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U:\Data\Excel\Reconstitution\Sept 2018\Files\Updated\Web\"/>
    </mc:Choice>
  </mc:AlternateContent>
  <xr:revisionPtr revIDLastSave="0" documentId="13_ncr:1_{91F4DD3C-65F9-472C-B032-32AB420418CA}" xr6:coauthVersionLast="36" xr6:coauthVersionMax="36" xr10:uidLastSave="{00000000-0000-0000-0000-000000000000}"/>
  <bookViews>
    <workbookView xWindow="0" yWindow="0" windowWidth="19200" windowHeight="11385" xr2:uid="{80D76F0F-ADFC-40DF-9615-28E7068188C6}"/>
  </bookViews>
  <sheets>
    <sheet name="IndexList" sheetId="4" r:id="rId1"/>
    <sheet name="Deletions" sheetId="3" r:id="rId2"/>
  </sheets>
  <definedNames>
    <definedName name="CIQWBGuid" hidden="1">"2015 WTIND (Internal).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7.61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790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01" uniqueCount="365">
  <si>
    <t>Ticker</t>
  </si>
  <si>
    <t>Weight</t>
  </si>
  <si>
    <t>HUVR IB</t>
  </si>
  <si>
    <t>ITC IB</t>
  </si>
  <si>
    <t>INFO IB</t>
  </si>
  <si>
    <t>MSIL IB</t>
  </si>
  <si>
    <t>TCS IB</t>
  </si>
  <si>
    <t>HCLT IB</t>
  </si>
  <si>
    <t>IHFL IB</t>
  </si>
  <si>
    <t>APNT IB</t>
  </si>
  <si>
    <t>EIM IB</t>
  </si>
  <si>
    <t>COAL IB</t>
  </si>
  <si>
    <t>GCPL IB</t>
  </si>
  <si>
    <t>TECHM IB</t>
  </si>
  <si>
    <t>HMCL IB</t>
  </si>
  <si>
    <t>ADSEZ IB</t>
  </si>
  <si>
    <t>TTAN IB</t>
  </si>
  <si>
    <t>BPCL IB</t>
  </si>
  <si>
    <t>Z IB</t>
  </si>
  <si>
    <t>NEST IB</t>
  </si>
  <si>
    <t>UPLL IB</t>
  </si>
  <si>
    <t>DABUR IB</t>
  </si>
  <si>
    <t>ARBP IB</t>
  </si>
  <si>
    <t>BRIT IB</t>
  </si>
  <si>
    <t>MSS IB</t>
  </si>
  <si>
    <t>BJAUT IB</t>
  </si>
  <si>
    <t>PAG IB</t>
  </si>
  <si>
    <t>UNSP IB</t>
  </si>
  <si>
    <t>HAVL IB</t>
  </si>
  <si>
    <t>MRCO IB</t>
  </si>
  <si>
    <t>HPCL IB</t>
  </si>
  <si>
    <t>AL IB</t>
  </si>
  <si>
    <t>IBVE IB</t>
  </si>
  <si>
    <t>PLNG IB</t>
  </si>
  <si>
    <t>PIDI IB</t>
  </si>
  <si>
    <t>BIL IB</t>
  </si>
  <si>
    <t>MTCL IB</t>
  </si>
  <si>
    <t>DMART IB</t>
  </si>
  <si>
    <t>DIVI IB</t>
  </si>
  <si>
    <t>CROMPTON IB</t>
  </si>
  <si>
    <t>CDH IB</t>
  </si>
  <si>
    <t>OFSS IB</t>
  </si>
  <si>
    <t>SIEM IB</t>
  </si>
  <si>
    <t>SKB IB</t>
  </si>
  <si>
    <t>CLGT IB</t>
  </si>
  <si>
    <t>BJHI IB</t>
  </si>
  <si>
    <t>INDIGO IB</t>
  </si>
  <si>
    <t>TRP IB</t>
  </si>
  <si>
    <t>NTCPH IB</t>
  </si>
  <si>
    <t>HEG IB</t>
  </si>
  <si>
    <t>KNPL IB</t>
  </si>
  <si>
    <t>BRGR IB</t>
  </si>
  <si>
    <t>TVSL IB</t>
  </si>
  <si>
    <t>SUNTV IB</t>
  </si>
  <si>
    <t>HZ IB</t>
  </si>
  <si>
    <t>AIAE IB</t>
  </si>
  <si>
    <t>HMN IB</t>
  </si>
  <si>
    <t>IGL IB</t>
  </si>
  <si>
    <t>ALKEM IB</t>
  </si>
  <si>
    <t>WHIRL IB</t>
  </si>
  <si>
    <t>KKC IB</t>
  </si>
  <si>
    <t>SI IB</t>
  </si>
  <si>
    <t>PI IB</t>
  </si>
  <si>
    <t>NITEC IB</t>
  </si>
  <si>
    <t>LTI IB</t>
  </si>
  <si>
    <t>QUESS IB</t>
  </si>
  <si>
    <t>CSTRL IB</t>
  </si>
  <si>
    <t>HEXW IB</t>
  </si>
  <si>
    <t>KPIT IB</t>
  </si>
  <si>
    <t>ENDU IB</t>
  </si>
  <si>
    <t>SOTL IB</t>
  </si>
  <si>
    <t>AMRJ IB</t>
  </si>
  <si>
    <t>SF IB</t>
  </si>
  <si>
    <t>PSYS IB</t>
  </si>
  <si>
    <t>KJC IB</t>
  </si>
  <si>
    <t>AUBANK IB</t>
  </si>
  <si>
    <t>CARE IB</t>
  </si>
  <si>
    <t>SYNG IB</t>
  </si>
  <si>
    <t>ALPM IB</t>
  </si>
  <si>
    <t>AJP IB</t>
  </si>
  <si>
    <t>ARTO IB</t>
  </si>
  <si>
    <t>MNDA IB</t>
  </si>
  <si>
    <t>VMART IB</t>
  </si>
  <si>
    <t>TIFIN IB</t>
  </si>
  <si>
    <t>VGRD IB</t>
  </si>
  <si>
    <t>KRB IB</t>
  </si>
  <si>
    <t>SOIL IB</t>
  </si>
  <si>
    <t>TELX IB</t>
  </si>
  <si>
    <t>VIP IB</t>
  </si>
  <si>
    <t>BJCOR IB</t>
  </si>
  <si>
    <t>DLPL IB</t>
  </si>
  <si>
    <t>MAHGL IB</t>
  </si>
  <si>
    <t>WLSI IB</t>
  </si>
  <si>
    <t>VKI IB</t>
  </si>
  <si>
    <t>FNXC IB</t>
  </si>
  <si>
    <t>FNXP IB</t>
  </si>
  <si>
    <t>SYML IB</t>
  </si>
  <si>
    <t>ZENT IB</t>
  </si>
  <si>
    <t>LTTS IB</t>
  </si>
  <si>
    <t>ECLX IB</t>
  </si>
  <si>
    <t>AGIS IB</t>
  </si>
  <si>
    <t>DCMS IB</t>
  </si>
  <si>
    <t>AVNT IB</t>
  </si>
  <si>
    <t>GOAGRO IB</t>
  </si>
  <si>
    <t>ERIS IB</t>
  </si>
  <si>
    <t>CPBI IB</t>
  </si>
  <si>
    <t>KPR IB</t>
  </si>
  <si>
    <t>MRL IB</t>
  </si>
  <si>
    <t>SSOF IB</t>
  </si>
  <si>
    <t>DBCL IB</t>
  </si>
  <si>
    <t>LUX IB</t>
  </si>
  <si>
    <t>BRCM IB</t>
  </si>
  <si>
    <t>JAGP IB</t>
  </si>
  <si>
    <t>RNAM IB</t>
  </si>
  <si>
    <t>RALI IB</t>
  </si>
  <si>
    <t>WH IB</t>
  </si>
  <si>
    <t>APAT IB</t>
  </si>
  <si>
    <t>GRV IB</t>
  </si>
  <si>
    <t>JMNA IB</t>
  </si>
  <si>
    <t>JSHL IB</t>
  </si>
  <si>
    <t>DIXON IB</t>
  </si>
  <si>
    <t>SCHI IB</t>
  </si>
  <si>
    <t>TAKE IB</t>
  </si>
  <si>
    <t>NILK IB</t>
  </si>
  <si>
    <t>NOCIL IB</t>
  </si>
  <si>
    <t>TVTN IB</t>
  </si>
  <si>
    <t>HTFL IB</t>
  </si>
  <si>
    <t>GHCL IB</t>
  </si>
  <si>
    <t>BEPL IB</t>
  </si>
  <si>
    <t>EXL IB</t>
  </si>
  <si>
    <t>BLA IB</t>
  </si>
  <si>
    <t>ADVENZY IB</t>
  </si>
  <si>
    <t>TML IB</t>
  </si>
  <si>
    <t>KIRI IB</t>
  </si>
  <si>
    <t>BLSIN IB</t>
  </si>
  <si>
    <t>MAIT IB</t>
  </si>
  <si>
    <t>ICNT IB</t>
  </si>
  <si>
    <t>TMC IB</t>
  </si>
  <si>
    <t>IGPL IB</t>
  </si>
  <si>
    <t>BODL IB</t>
  </si>
  <si>
    <t>CAPACITE IB</t>
  </si>
  <si>
    <t>JINW IB</t>
  </si>
  <si>
    <t>BATA IB</t>
  </si>
  <si>
    <t>BLIS IB</t>
  </si>
  <si>
    <t>BBTC IB</t>
  </si>
  <si>
    <t>CEAT IB</t>
  </si>
  <si>
    <t>GRHF IB</t>
  </si>
  <si>
    <t>GRAN IB</t>
  </si>
  <si>
    <t>MTLM IB</t>
  </si>
  <si>
    <t>HMFC IB</t>
  </si>
  <si>
    <t>IPRU IB</t>
  </si>
  <si>
    <t>JUST IB</t>
  </si>
  <si>
    <t>KSCL IB</t>
  </si>
  <si>
    <t>LPC IB</t>
  </si>
  <si>
    <t>VRLL IB</t>
  </si>
  <si>
    <t>WPRO IB</t>
  </si>
  <si>
    <t>8K Miles Software Services Ltd</t>
  </si>
  <si>
    <t>KMSS IB</t>
  </si>
  <si>
    <t>Atul Ltd.</t>
  </si>
  <si>
    <t>ATLP IB</t>
  </si>
  <si>
    <t>Bata India Ltimited</t>
  </si>
  <si>
    <t>Bliss Gvs Pharma Ltd</t>
  </si>
  <si>
    <t>Bombay Burmah Trading Corp Ltd.</t>
  </si>
  <si>
    <t>CEAT Ltd</t>
  </si>
  <si>
    <t>CRISIL Ltd</t>
  </si>
  <si>
    <t>CRISIL IB</t>
  </si>
  <si>
    <t>Caplin Point Laboratories Ltd</t>
  </si>
  <si>
    <t>CLPL IB</t>
  </si>
  <si>
    <t>Dhanuka Agritech Ltd</t>
  </si>
  <si>
    <t>DAGRI IB</t>
  </si>
  <si>
    <t>GRUH Finance Ltd.</t>
  </si>
  <si>
    <t>Gabriel India Ltd</t>
  </si>
  <si>
    <t>GABR IB</t>
  </si>
  <si>
    <t>Granules India Ltd</t>
  </si>
  <si>
    <t>Greenply Industries Ltd.</t>
  </si>
  <si>
    <t>Gulf Oil Lubricants India Ltd</t>
  </si>
  <si>
    <t>GOLI IB</t>
  </si>
  <si>
    <t>Himachal Futuristic Communications Ltd</t>
  </si>
  <si>
    <t>ICICI Prudential Life Insurance Company Ltd</t>
  </si>
  <si>
    <t>Igarashi Motors India Ltd</t>
  </si>
  <si>
    <t>IGM IB</t>
  </si>
  <si>
    <t>Inox Wind Ltd</t>
  </si>
  <si>
    <t>INXW IB</t>
  </si>
  <si>
    <t>Just Dial Ltd</t>
  </si>
  <si>
    <t>Kalyani Steels Ltd</t>
  </si>
  <si>
    <t>KS IB</t>
  </si>
  <si>
    <t>Kaveri Seed Co Ltd</t>
  </si>
  <si>
    <t>Kitex Garments Ltd</t>
  </si>
  <si>
    <t>KTG IB</t>
  </si>
  <si>
    <t>Kwality Ltd</t>
  </si>
  <si>
    <t>KWALITY IB</t>
  </si>
  <si>
    <t>Lupin Ltd</t>
  </si>
  <si>
    <t>Music Broadcast Ltd</t>
  </si>
  <si>
    <t>RADIOCIT IB</t>
  </si>
  <si>
    <t>Ramco Industries Ltd.</t>
  </si>
  <si>
    <t>RAMCO IB</t>
  </si>
  <si>
    <t>Rupa &amp; Co Ltd</t>
  </si>
  <si>
    <t>RUPA IB</t>
  </si>
  <si>
    <t>Sharda Cropchem Limited</t>
  </si>
  <si>
    <t>SHCR IB</t>
  </si>
  <si>
    <t>Skipper Ltd</t>
  </si>
  <si>
    <t>SKIPPER IB</t>
  </si>
  <si>
    <t>Srikalahasthi Pipes Ltd</t>
  </si>
  <si>
    <t>SRIK IB</t>
  </si>
  <si>
    <t>Suprajit Engineering Ltd</t>
  </si>
  <si>
    <t>SEL IB</t>
  </si>
  <si>
    <t>Supreme Petrochem Ltd.</t>
  </si>
  <si>
    <t>SPPT IB</t>
  </si>
  <si>
    <t>Thyrocare Technologies Ltd</t>
  </si>
  <si>
    <t>THYROCAR IB</t>
  </si>
  <si>
    <t>VRL Logistics Ltd</t>
  </si>
  <si>
    <t>Vinati Organics Ltd</t>
  </si>
  <si>
    <t>VO IB</t>
  </si>
  <si>
    <t>Wipro Ltd</t>
  </si>
  <si>
    <t>IG Petrochemicals Ltd</t>
  </si>
  <si>
    <t>Indo Count Industries Ltd</t>
  </si>
  <si>
    <t>BLS International Services Ltd</t>
  </si>
  <si>
    <t>Tata Metaliks Ltd.</t>
  </si>
  <si>
    <t>Advanced Enzyme Technologies Ltd</t>
  </si>
  <si>
    <t>GHCL Ltd</t>
  </si>
  <si>
    <t>Heritage Foods Ltd</t>
  </si>
  <si>
    <t>TV Today Network</t>
  </si>
  <si>
    <t>NOCIL Ltd.</t>
  </si>
  <si>
    <t>Take Solutions Ltd</t>
  </si>
  <si>
    <t>Jamna Auto Industries Ltd</t>
  </si>
  <si>
    <t>Greaves Cotton Ltd.</t>
  </si>
  <si>
    <t>Rallis India Ltd</t>
  </si>
  <si>
    <t>Jagran Prakashan Ltd</t>
  </si>
  <si>
    <t>Lux Industries Ltd</t>
  </si>
  <si>
    <t>DB Corp Ltd</t>
  </si>
  <si>
    <t>Sonata Software Ltd</t>
  </si>
  <si>
    <t>Chennai Petroleum Corp Ltd</t>
  </si>
  <si>
    <t>KPR Mill Ltd</t>
  </si>
  <si>
    <t>Century Plyboards India Ltd</t>
  </si>
  <si>
    <t>Avanti Feeds Ltd</t>
  </si>
  <si>
    <t>Aegis Logistics Ltd</t>
  </si>
  <si>
    <t>L&amp;T Technology Services Ltd</t>
  </si>
  <si>
    <t>Symphony Ltd</t>
  </si>
  <si>
    <t>Finolex Industries Ltd</t>
  </si>
  <si>
    <t>Finolex Cables Ltd</t>
  </si>
  <si>
    <t>Vakrangee Ltd</t>
  </si>
  <si>
    <t>Welspun India Ltd.</t>
  </si>
  <si>
    <t>Mahanagar Gas Ltd</t>
  </si>
  <si>
    <t>Dr. Lal PathLabs Ltd</t>
  </si>
  <si>
    <t>Bajaj Corp Ltd</t>
  </si>
  <si>
    <t>VIP Industries Ltd</t>
  </si>
  <si>
    <t>Tata Elxsi Ltd</t>
  </si>
  <si>
    <t>Solar Industries India Ltd</t>
  </si>
  <si>
    <t>KRBL Ltd</t>
  </si>
  <si>
    <t>V-Guard Industries Ltd</t>
  </si>
  <si>
    <t>Minda Industries Ltd</t>
  </si>
  <si>
    <t>Aarti Industries Ltd.</t>
  </si>
  <si>
    <t>Ajanta Pharma Ltd</t>
  </si>
  <si>
    <t>Alembic Pharmaceuticals Ltd</t>
  </si>
  <si>
    <t>Syngene International Ltd</t>
  </si>
  <si>
    <t>CARE Ratings Ltd</t>
  </si>
  <si>
    <t>Kajaria Ceramics Ltd.</t>
  </si>
  <si>
    <t>Persistent Systems Ltd</t>
  </si>
  <si>
    <t>Amara Raja Batteries Ltd</t>
  </si>
  <si>
    <t>Endurance Technologies Ltd</t>
  </si>
  <si>
    <t>KPIT Technologies Ltd</t>
  </si>
  <si>
    <t>Hexaware Technologies Ltd</t>
  </si>
  <si>
    <t>Castrol India Ltd</t>
  </si>
  <si>
    <t>Quess Corp Ltd</t>
  </si>
  <si>
    <t>Larsen &amp; Toubro Infotech Ltd</t>
  </si>
  <si>
    <t>PI Industries Ltd</t>
  </si>
  <si>
    <t>Supreme Industries</t>
  </si>
  <si>
    <t>Cummins India Ltd</t>
  </si>
  <si>
    <t>Whirlpool of India Ltd</t>
  </si>
  <si>
    <t>Alkem Laboratories Ltd</t>
  </si>
  <si>
    <t>Indraprastha Gas Ltd</t>
  </si>
  <si>
    <t>Emami Ltd</t>
  </si>
  <si>
    <t>AIA Engineering Ltd</t>
  </si>
  <si>
    <t>Hindustan Zinc Ltd</t>
  </si>
  <si>
    <t>Sun TV Network Ltd</t>
  </si>
  <si>
    <t>TVS Motor Co Ltd</t>
  </si>
  <si>
    <t>Berger Paints India Ltd</t>
  </si>
  <si>
    <t>Kansai Nerolac Paints Ltd.</t>
  </si>
  <si>
    <t>Natco Pharma Ltd</t>
  </si>
  <si>
    <t>Torrent Pharmaceuticals Ltd</t>
  </si>
  <si>
    <t>InterGlobe Aviation Ltd</t>
  </si>
  <si>
    <t>Bajaj Holdings and Investment Ltd</t>
  </si>
  <si>
    <t>Colgate-Palmolive India Ltd</t>
  </si>
  <si>
    <t>Siemens India Ltd</t>
  </si>
  <si>
    <t>Oracle Financial Services Software Ltd</t>
  </si>
  <si>
    <t>Cadila Healthcare Ltd</t>
  </si>
  <si>
    <t>Divi's Laboratories Ltd</t>
  </si>
  <si>
    <t>Avenue Supermarts Ltd</t>
  </si>
  <si>
    <t>MindTree Ltd</t>
  </si>
  <si>
    <t>Balkrishna Industries Ltd</t>
  </si>
  <si>
    <t>Pidilite Industries Ltd</t>
  </si>
  <si>
    <t>Indiabulls Ventures Ltd</t>
  </si>
  <si>
    <t>Hindustan Petroleum Corp Ltd</t>
  </si>
  <si>
    <t>Marico Ltd</t>
  </si>
  <si>
    <t>Havells India Ltd</t>
  </si>
  <si>
    <t>Bajaj Auto Ltd</t>
  </si>
  <si>
    <t>Motherson Sumi Systems Ltd</t>
  </si>
  <si>
    <t>Britannia Industries Ltd.</t>
  </si>
  <si>
    <t>Aurobindo Pharma Ltd</t>
  </si>
  <si>
    <t>Dabur India Ltd</t>
  </si>
  <si>
    <t>UPL Ltd</t>
  </si>
  <si>
    <t>Nestle India Ltd</t>
  </si>
  <si>
    <t>Zee Entertainment Enterprises Ltd</t>
  </si>
  <si>
    <t>Bharat Petroleum Corp Ltd</t>
  </si>
  <si>
    <t>Titan Co Ltd</t>
  </si>
  <si>
    <t>Adani Ports and Special Economic Zone</t>
  </si>
  <si>
    <t>Hero MotoCorp Ltd</t>
  </si>
  <si>
    <t>Tech Mahindra Ltd</t>
  </si>
  <si>
    <t>Godrej Consumer Products Ltd</t>
  </si>
  <si>
    <t>Coal India Ltd</t>
  </si>
  <si>
    <t>Eicher Motors Ltd</t>
  </si>
  <si>
    <t>Asian Paints Ltd</t>
  </si>
  <si>
    <t>Indiabulls Housing Finance Limited</t>
  </si>
  <si>
    <t>HCL Technologies Ltd</t>
  </si>
  <si>
    <t>Tata Consultancy Services Ltd</t>
  </si>
  <si>
    <t>Maruti Suzuki India Ltd</t>
  </si>
  <si>
    <t>Infosys Ltd</t>
  </si>
  <si>
    <t>ITC Ltd</t>
  </si>
  <si>
    <t>Hindustan Unilever Ltd</t>
  </si>
  <si>
    <t>Additions</t>
  </si>
  <si>
    <t>Addition</t>
  </si>
  <si>
    <t>Subject to Change</t>
  </si>
  <si>
    <t>Additions=Companies added to index at annual reconstitution</t>
  </si>
  <si>
    <t>Name</t>
  </si>
  <si>
    <t xml:space="preserve">Index Deletion List </t>
  </si>
  <si>
    <t>As of September 12, 2018</t>
  </si>
  <si>
    <t xml:space="preserve">The WisdomTree India Quality Index is reconstituted annually. The list of stocks below represents the preliminary list of stocks to be included in the 2018 annual reconstitution and the changes to the index will be implemented following the close of trading, Friday, September 21, 2018. An updated list will be published after the close on Friday, September 14th, 2018, and the implemented index components and weightings will be published on the WisdomTree website index pages starting on Tuesday, September 25th. </t>
  </si>
  <si>
    <t>The WisdomTree India Quality Index is reconstituted annually. The list of stocks below represents the list of stocks that will be deleted from the index following the close of trading September 21, 2018.</t>
  </si>
  <si>
    <t>Page Industries Ltd</t>
  </si>
  <si>
    <t>United Spirits Ltd</t>
  </si>
  <si>
    <t>Ashok Leyland Ltd</t>
  </si>
  <si>
    <t>Petronet LNG Ltd</t>
  </si>
  <si>
    <t>Crompton Greaves Consumer Electricals Ltd</t>
  </si>
  <si>
    <t>GlaxoSmithKline Consumer Healthcare Ltd</t>
  </si>
  <si>
    <t>HEG Ltd</t>
  </si>
  <si>
    <t>NIIT Technologies Ltd</t>
  </si>
  <si>
    <t>Sterlite Technologies Ltd.</t>
  </si>
  <si>
    <t>Sundaram Fastners</t>
  </si>
  <si>
    <t>AU Small Finance Bank Ltd</t>
  </si>
  <si>
    <t>V-Mart Retail Limited</t>
  </si>
  <si>
    <t>TI Financial Holdings Ltd.</t>
  </si>
  <si>
    <t>Zensar Technologies Ltd</t>
  </si>
  <si>
    <t>eClerx Services Ltd</t>
  </si>
  <si>
    <t>DCM Shriram Ltd</t>
  </si>
  <si>
    <t>Godrej Agrovet Ltd</t>
  </si>
  <si>
    <t>Eris Lifesciences Ltd</t>
  </si>
  <si>
    <t>Balrampur Chini Mills Ltd</t>
  </si>
  <si>
    <t>Reliance Nippon Life Asset Management Ltd</t>
  </si>
  <si>
    <t>Venky's India Ltd</t>
  </si>
  <si>
    <t>APL Apollo Tubes Ltd</t>
  </si>
  <si>
    <t>Jindal Stainless (Hisar) Ltd</t>
  </si>
  <si>
    <t>Dixon Technologies (India) Ltd</t>
  </si>
  <si>
    <t>Sudarshan Chemical Industries</t>
  </si>
  <si>
    <t>Nilkamal Ltd</t>
  </si>
  <si>
    <t>Bhansali Engineering Polymers Ltd</t>
  </si>
  <si>
    <t>Excel Industries Ltd</t>
  </si>
  <si>
    <t>Balaji Amines Ltd</t>
  </si>
  <si>
    <t>Kiri Industries Ltd</t>
  </si>
  <si>
    <t>Maithan Alloys Ltd</t>
  </si>
  <si>
    <t>Thirumalai Chemicals Ltd</t>
  </si>
  <si>
    <t>Bodal Chemicals Limited</t>
  </si>
  <si>
    <t>Capacit'e Infraprojects Ltd</t>
  </si>
  <si>
    <t>Jindal Worldwide Ltd.</t>
  </si>
  <si>
    <t>Updated Index Reconstitution List</t>
  </si>
  <si>
    <t>As of Sept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0%"/>
    <numFmt numFmtId="165" formatCode="0.000000%"/>
  </numFmts>
  <fonts count="7" x14ac:knownFonts="1">
    <font>
      <sz val="11"/>
      <color theme="1"/>
      <name val="Calibri"/>
      <family val="2"/>
      <scheme val="minor"/>
    </font>
    <font>
      <sz val="11"/>
      <color theme="1"/>
      <name val="Calibri"/>
      <family val="2"/>
      <scheme val="minor"/>
    </font>
    <font>
      <b/>
      <sz val="10"/>
      <name val="Arial"/>
      <family val="2"/>
    </font>
    <font>
      <sz val="10"/>
      <name val="Arial"/>
      <family val="2"/>
    </font>
    <font>
      <b/>
      <sz val="8"/>
      <name val="Arial"/>
      <family val="2"/>
    </font>
    <font>
      <b/>
      <u/>
      <sz val="10"/>
      <name val="Arial"/>
      <family val="2"/>
    </font>
    <font>
      <sz val="10"/>
      <color theme="1"/>
      <name val="Arial"/>
      <family val="2"/>
    </font>
  </fonts>
  <fills count="2">
    <fill>
      <patternFill patternType="none"/>
    </fill>
    <fill>
      <patternFill patternType="gray125"/>
    </fill>
  </fills>
  <borders count="1">
    <border>
      <left/>
      <right/>
      <top/>
      <bottom/>
      <diagonal/>
    </border>
  </borders>
  <cellStyleXfs count="2">
    <xf numFmtId="0" fontId="0" fillId="0" borderId="0"/>
    <xf numFmtId="9" fontId="1" fillId="0" borderId="0" applyFont="0" applyFill="0" applyBorder="0" applyAlignment="0" applyProtection="0"/>
  </cellStyleXfs>
  <cellXfs count="20">
    <xf numFmtId="0" fontId="0" fillId="0" borderId="0" xfId="0"/>
    <xf numFmtId="0" fontId="0" fillId="0" borderId="0" xfId="0" applyAlignment="1">
      <alignment horizontal="center"/>
    </xf>
    <xf numFmtId="164" fontId="0" fillId="0" borderId="0" xfId="1" applyNumberFormat="1" applyFont="1" applyAlignment="1">
      <alignment horizontal="center"/>
    </xf>
    <xf numFmtId="165" fontId="0" fillId="0" borderId="0" xfId="1" applyNumberFormat="1" applyFont="1" applyAlignment="1">
      <alignment horizontal="center"/>
    </xf>
    <xf numFmtId="0" fontId="2" fillId="0" borderId="0" xfId="0" applyFont="1"/>
    <xf numFmtId="0" fontId="5" fillId="0" borderId="0" xfId="0" applyFont="1"/>
    <xf numFmtId="165" fontId="5" fillId="0" borderId="0" xfId="1" applyNumberFormat="1" applyFont="1" applyAlignment="1">
      <alignment horizontal="center"/>
    </xf>
    <xf numFmtId="0" fontId="5" fillId="0" borderId="0" xfId="0" applyFont="1" applyAlignment="1">
      <alignment horizontal="center"/>
    </xf>
    <xf numFmtId="0" fontId="2" fillId="0" borderId="0" xfId="0" applyFont="1" applyAlignment="1">
      <alignment horizontal="left"/>
    </xf>
    <xf numFmtId="10" fontId="3" fillId="0" borderId="0" xfId="1" applyNumberFormat="1" applyFont="1" applyAlignment="1">
      <alignment horizontal="right"/>
    </xf>
    <xf numFmtId="0" fontId="0" fillId="0" borderId="0" xfId="0" applyAlignment="1">
      <alignment horizontal="left"/>
    </xf>
    <xf numFmtId="0" fontId="5" fillId="0" borderId="0" xfId="0" applyFont="1" applyAlignment="1">
      <alignment horizontal="left"/>
    </xf>
    <xf numFmtId="10" fontId="5" fillId="0" borderId="0" xfId="1" applyNumberFormat="1" applyFont="1" applyAlignment="1">
      <alignment horizontal="center"/>
    </xf>
    <xf numFmtId="0" fontId="6" fillId="0" borderId="0" xfId="0" applyFont="1"/>
    <xf numFmtId="10" fontId="6" fillId="0" borderId="0" xfId="1" applyNumberFormat="1" applyFont="1"/>
    <xf numFmtId="165" fontId="6" fillId="0" borderId="0" xfId="1" applyNumberFormat="1" applyFont="1" applyAlignment="1">
      <alignment horizontal="center"/>
    </xf>
    <xf numFmtId="0" fontId="6" fillId="0" borderId="0" xfId="0" applyFont="1" applyAlignment="1">
      <alignment horizontal="center"/>
    </xf>
    <xf numFmtId="0" fontId="4" fillId="0" borderId="0" xfId="0" applyFont="1" applyAlignment="1">
      <alignment horizontal="left" vertical="center" wrapText="1"/>
    </xf>
    <xf numFmtId="0" fontId="0" fillId="0" borderId="0" xfId="0" applyAlignment="1"/>
    <xf numFmtId="0" fontId="2" fillId="0" borderId="0" xfId="0" applyFont="1" applyAlignment="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50AD7-9785-41F3-98BF-69D08448A3EF}">
  <dimension ref="A1:E147"/>
  <sheetViews>
    <sheetView tabSelected="1" workbookViewId="0">
      <selection sqref="A1:E1"/>
    </sheetView>
  </sheetViews>
  <sheetFormatPr defaultRowHeight="15" x14ac:dyDescent="0.25"/>
  <cols>
    <col min="1" max="1" width="10.7109375" customWidth="1"/>
    <col min="2" max="2" width="45.7109375" customWidth="1"/>
    <col min="3" max="3" width="10.7109375" customWidth="1"/>
    <col min="4" max="5" width="10.7109375" style="1" customWidth="1"/>
  </cols>
  <sheetData>
    <row r="1" spans="1:5" x14ac:dyDescent="0.25">
      <c r="A1" s="19" t="s">
        <v>363</v>
      </c>
      <c r="B1" s="18"/>
      <c r="C1" s="18"/>
      <c r="D1" s="18"/>
      <c r="E1" s="18"/>
    </row>
    <row r="2" spans="1:5" x14ac:dyDescent="0.25">
      <c r="A2" s="4" t="s">
        <v>364</v>
      </c>
      <c r="C2" s="3"/>
    </row>
    <row r="3" spans="1:5" x14ac:dyDescent="0.25">
      <c r="A3" s="4" t="s">
        <v>321</v>
      </c>
      <c r="C3" s="3"/>
    </row>
    <row r="4" spans="1:5" ht="87.75" customHeight="1" x14ac:dyDescent="0.25">
      <c r="A4" s="17" t="s">
        <v>326</v>
      </c>
      <c r="B4" s="17"/>
      <c r="C4" s="17"/>
      <c r="D4" s="17"/>
      <c r="E4" s="18"/>
    </row>
    <row r="5" spans="1:5" x14ac:dyDescent="0.25">
      <c r="A5" s="17" t="s">
        <v>322</v>
      </c>
      <c r="B5" s="17"/>
      <c r="C5" s="17"/>
      <c r="D5" s="17"/>
    </row>
    <row r="6" spans="1:5" x14ac:dyDescent="0.25">
      <c r="B6" s="4"/>
      <c r="C6" s="3"/>
      <c r="D6" s="2"/>
    </row>
    <row r="7" spans="1:5" x14ac:dyDescent="0.25">
      <c r="A7" s="5" t="s">
        <v>0</v>
      </c>
      <c r="B7" s="5" t="s">
        <v>323</v>
      </c>
      <c r="C7" s="6" t="s">
        <v>1</v>
      </c>
      <c r="D7" s="7" t="s">
        <v>319</v>
      </c>
      <c r="E7" s="7"/>
    </row>
    <row r="8" spans="1:5" x14ac:dyDescent="0.25">
      <c r="A8" s="13" t="s">
        <v>2</v>
      </c>
      <c r="B8" s="13" t="s">
        <v>318</v>
      </c>
      <c r="C8" s="15">
        <v>5.0000013992634852E-2</v>
      </c>
      <c r="D8" s="16"/>
      <c r="E8" s="16"/>
    </row>
    <row r="9" spans="1:5" x14ac:dyDescent="0.25">
      <c r="A9" s="13" t="s">
        <v>3</v>
      </c>
      <c r="B9" s="13" t="s">
        <v>317</v>
      </c>
      <c r="C9" s="15">
        <v>5.0000013992634852E-2</v>
      </c>
      <c r="D9" s="16"/>
      <c r="E9" s="16"/>
    </row>
    <row r="10" spans="1:5" x14ac:dyDescent="0.25">
      <c r="A10" s="13" t="s">
        <v>4</v>
      </c>
      <c r="B10" s="13" t="s">
        <v>316</v>
      </c>
      <c r="C10" s="15">
        <v>5.0000013992634852E-2</v>
      </c>
      <c r="D10" s="16"/>
      <c r="E10" s="16"/>
    </row>
    <row r="11" spans="1:5" x14ac:dyDescent="0.25">
      <c r="A11" s="13" t="s">
        <v>5</v>
      </c>
      <c r="B11" s="13" t="s">
        <v>315</v>
      </c>
      <c r="C11" s="15">
        <v>5.0000013992634852E-2</v>
      </c>
      <c r="D11" s="16"/>
      <c r="E11" s="16"/>
    </row>
    <row r="12" spans="1:5" x14ac:dyDescent="0.25">
      <c r="A12" s="13" t="s">
        <v>6</v>
      </c>
      <c r="B12" s="13" t="s">
        <v>314</v>
      </c>
      <c r="C12" s="15">
        <v>5.0000013992634852E-2</v>
      </c>
      <c r="D12" s="16"/>
      <c r="E12" s="16"/>
    </row>
    <row r="13" spans="1:5" x14ac:dyDescent="0.25">
      <c r="A13" s="13" t="s">
        <v>7</v>
      </c>
      <c r="B13" s="13" t="s">
        <v>313</v>
      </c>
      <c r="C13" s="15">
        <v>4.0612784074060999E-2</v>
      </c>
      <c r="D13" s="16"/>
      <c r="E13" s="16"/>
    </row>
    <row r="14" spans="1:5" x14ac:dyDescent="0.25">
      <c r="A14" s="13" t="s">
        <v>8</v>
      </c>
      <c r="B14" s="13" t="s">
        <v>312</v>
      </c>
      <c r="C14" s="15">
        <v>2.8335228273276881E-2</v>
      </c>
      <c r="D14" s="16"/>
      <c r="E14" s="16"/>
    </row>
    <row r="15" spans="1:5" x14ac:dyDescent="0.25">
      <c r="A15" s="13" t="s">
        <v>9</v>
      </c>
      <c r="B15" s="13" t="s">
        <v>311</v>
      </c>
      <c r="C15" s="15">
        <v>2.750093421810005E-2</v>
      </c>
      <c r="D15" s="16"/>
      <c r="E15" s="16"/>
    </row>
    <row r="16" spans="1:5" x14ac:dyDescent="0.25">
      <c r="A16" s="13" t="s">
        <v>10</v>
      </c>
      <c r="B16" s="13" t="s">
        <v>310</v>
      </c>
      <c r="C16" s="15">
        <v>2.6052912825520989E-2</v>
      </c>
      <c r="D16" s="16"/>
      <c r="E16" s="16"/>
    </row>
    <row r="17" spans="1:5" x14ac:dyDescent="0.25">
      <c r="A17" s="13" t="s">
        <v>11</v>
      </c>
      <c r="B17" s="13" t="s">
        <v>309</v>
      </c>
      <c r="C17" s="15">
        <v>2.5995388433984769E-2</v>
      </c>
      <c r="D17" s="16"/>
      <c r="E17" s="16"/>
    </row>
    <row r="18" spans="1:5" x14ac:dyDescent="0.25">
      <c r="A18" s="13" t="s">
        <v>12</v>
      </c>
      <c r="B18" s="13" t="s">
        <v>308</v>
      </c>
      <c r="C18" s="15">
        <v>2.5429427744078449E-2</v>
      </c>
      <c r="D18" s="16"/>
      <c r="E18" s="16"/>
    </row>
    <row r="19" spans="1:5" x14ac:dyDescent="0.25">
      <c r="A19" s="13" t="s">
        <v>13</v>
      </c>
      <c r="B19" s="13" t="s">
        <v>307</v>
      </c>
      <c r="C19" s="15">
        <v>2.4960105667371595E-2</v>
      </c>
      <c r="D19" s="16"/>
      <c r="E19" s="16"/>
    </row>
    <row r="20" spans="1:5" x14ac:dyDescent="0.25">
      <c r="A20" s="13" t="s">
        <v>14</v>
      </c>
      <c r="B20" s="13" t="s">
        <v>306</v>
      </c>
      <c r="C20" s="15">
        <v>2.2187778998547403E-2</v>
      </c>
      <c r="D20" s="16"/>
      <c r="E20" s="16"/>
    </row>
    <row r="21" spans="1:5" x14ac:dyDescent="0.25">
      <c r="A21" s="13" t="s">
        <v>15</v>
      </c>
      <c r="B21" s="13" t="s">
        <v>305</v>
      </c>
      <c r="C21" s="15">
        <v>2.1027996418716895E-2</v>
      </c>
      <c r="D21" s="16"/>
      <c r="E21" s="16"/>
    </row>
    <row r="22" spans="1:5" x14ac:dyDescent="0.25">
      <c r="A22" s="13" t="s">
        <v>16</v>
      </c>
      <c r="B22" s="13" t="s">
        <v>304</v>
      </c>
      <c r="C22" s="15">
        <v>1.929108194790697E-2</v>
      </c>
      <c r="D22" s="16"/>
      <c r="E22" s="16"/>
    </row>
    <row r="23" spans="1:5" x14ac:dyDescent="0.25">
      <c r="A23" s="13" t="s">
        <v>17</v>
      </c>
      <c r="B23" s="13" t="s">
        <v>303</v>
      </c>
      <c r="C23" s="15">
        <v>1.9167933499696567E-2</v>
      </c>
      <c r="D23" s="16"/>
      <c r="E23" s="16"/>
    </row>
    <row r="24" spans="1:5" x14ac:dyDescent="0.25">
      <c r="A24" s="13" t="s">
        <v>18</v>
      </c>
      <c r="B24" s="13" t="s">
        <v>302</v>
      </c>
      <c r="C24" s="15">
        <v>1.9037567905585386E-2</v>
      </c>
      <c r="D24" s="16"/>
      <c r="E24" s="16"/>
    </row>
    <row r="25" spans="1:5" x14ac:dyDescent="0.25">
      <c r="A25" s="13" t="s">
        <v>19</v>
      </c>
      <c r="B25" s="13" t="s">
        <v>301</v>
      </c>
      <c r="C25" s="15">
        <v>1.8671971526954319E-2</v>
      </c>
      <c r="D25" s="16"/>
      <c r="E25" s="16"/>
    </row>
    <row r="26" spans="1:5" x14ac:dyDescent="0.25">
      <c r="A26" s="13" t="s">
        <v>20</v>
      </c>
      <c r="B26" s="13" t="s">
        <v>300</v>
      </c>
      <c r="C26" s="15">
        <v>1.8224788293563311E-2</v>
      </c>
      <c r="D26" s="16"/>
      <c r="E26" s="16"/>
    </row>
    <row r="27" spans="1:5" x14ac:dyDescent="0.25">
      <c r="A27" s="13" t="s">
        <v>21</v>
      </c>
      <c r="B27" s="13" t="s">
        <v>299</v>
      </c>
      <c r="C27" s="15">
        <v>1.7643851353385441E-2</v>
      </c>
      <c r="D27" s="16"/>
      <c r="E27" s="16"/>
    </row>
    <row r="28" spans="1:5" x14ac:dyDescent="0.25">
      <c r="A28" s="13" t="s">
        <v>22</v>
      </c>
      <c r="B28" s="13" t="s">
        <v>298</v>
      </c>
      <c r="C28" s="15">
        <v>1.3963478432539173E-2</v>
      </c>
      <c r="D28" s="16"/>
      <c r="E28" s="16"/>
    </row>
    <row r="29" spans="1:5" x14ac:dyDescent="0.25">
      <c r="A29" s="13" t="s">
        <v>23</v>
      </c>
      <c r="B29" s="13" t="s">
        <v>297</v>
      </c>
      <c r="C29" s="15">
        <v>1.3523502174258862E-2</v>
      </c>
      <c r="D29" s="16"/>
      <c r="E29" s="16"/>
    </row>
    <row r="30" spans="1:5" x14ac:dyDescent="0.25">
      <c r="A30" s="13" t="s">
        <v>24</v>
      </c>
      <c r="B30" s="13" t="s">
        <v>296</v>
      </c>
      <c r="C30" s="15">
        <v>1.34153042295147E-2</v>
      </c>
      <c r="D30" s="16"/>
      <c r="E30" s="16"/>
    </row>
    <row r="31" spans="1:5" x14ac:dyDescent="0.25">
      <c r="A31" s="13" t="s">
        <v>25</v>
      </c>
      <c r="B31" s="13" t="s">
        <v>295</v>
      </c>
      <c r="C31" s="15">
        <v>1.3294329090877183E-2</v>
      </c>
      <c r="D31" s="16"/>
      <c r="E31" s="16"/>
    </row>
    <row r="32" spans="1:5" x14ac:dyDescent="0.25">
      <c r="A32" s="13" t="s">
        <v>26</v>
      </c>
      <c r="B32" s="13" t="s">
        <v>328</v>
      </c>
      <c r="C32" s="15">
        <v>1.3114164746510998E-2</v>
      </c>
      <c r="D32" s="16" t="s">
        <v>320</v>
      </c>
      <c r="E32" s="16"/>
    </row>
    <row r="33" spans="1:5" x14ac:dyDescent="0.25">
      <c r="A33" s="13" t="s">
        <v>27</v>
      </c>
      <c r="B33" s="13" t="s">
        <v>329</v>
      </c>
      <c r="C33" s="15">
        <v>1.2457219169771057E-2</v>
      </c>
      <c r="D33" s="16" t="s">
        <v>320</v>
      </c>
      <c r="E33" s="16"/>
    </row>
    <row r="34" spans="1:5" x14ac:dyDescent="0.25">
      <c r="A34" s="13" t="s">
        <v>28</v>
      </c>
      <c r="B34" s="13" t="s">
        <v>294</v>
      </c>
      <c r="C34" s="15">
        <v>1.1985711464398273E-2</v>
      </c>
      <c r="D34" s="16"/>
      <c r="E34" s="16"/>
    </row>
    <row r="35" spans="1:5" x14ac:dyDescent="0.25">
      <c r="A35" s="13" t="s">
        <v>29</v>
      </c>
      <c r="B35" s="13" t="s">
        <v>293</v>
      </c>
      <c r="C35" s="15">
        <v>1.1627951031820322E-2</v>
      </c>
      <c r="D35" s="16"/>
      <c r="E35" s="16"/>
    </row>
    <row r="36" spans="1:5" x14ac:dyDescent="0.25">
      <c r="A36" s="13" t="s">
        <v>30</v>
      </c>
      <c r="B36" s="13" t="s">
        <v>292</v>
      </c>
      <c r="C36" s="15">
        <v>1.0793505373307838E-2</v>
      </c>
      <c r="D36" s="16"/>
      <c r="E36" s="16"/>
    </row>
    <row r="37" spans="1:5" x14ac:dyDescent="0.25">
      <c r="A37" s="13" t="s">
        <v>31</v>
      </c>
      <c r="B37" s="13" t="s">
        <v>330</v>
      </c>
      <c r="C37" s="15">
        <v>1.054612859586623E-2</v>
      </c>
      <c r="D37" s="16" t="s">
        <v>320</v>
      </c>
      <c r="E37" s="16"/>
    </row>
    <row r="38" spans="1:5" x14ac:dyDescent="0.25">
      <c r="A38" s="13" t="s">
        <v>32</v>
      </c>
      <c r="B38" s="13" t="s">
        <v>291</v>
      </c>
      <c r="C38" s="15">
        <v>1.0380091765419187E-2</v>
      </c>
      <c r="D38" s="16"/>
      <c r="E38" s="16"/>
    </row>
    <row r="39" spans="1:5" x14ac:dyDescent="0.25">
      <c r="A39" s="13" t="s">
        <v>33</v>
      </c>
      <c r="B39" s="13" t="s">
        <v>331</v>
      </c>
      <c r="C39" s="15">
        <v>1.0348740708162026E-2</v>
      </c>
      <c r="D39" s="16" t="s">
        <v>320</v>
      </c>
      <c r="E39" s="16"/>
    </row>
    <row r="40" spans="1:5" x14ac:dyDescent="0.25">
      <c r="A40" s="13" t="s">
        <v>34</v>
      </c>
      <c r="B40" s="13" t="s">
        <v>290</v>
      </c>
      <c r="C40" s="15">
        <v>9.9963134236898468E-3</v>
      </c>
      <c r="D40" s="16"/>
      <c r="E40" s="16"/>
    </row>
    <row r="41" spans="1:5" x14ac:dyDescent="0.25">
      <c r="A41" s="13" t="s">
        <v>35</v>
      </c>
      <c r="B41" s="13" t="s">
        <v>289</v>
      </c>
      <c r="C41" s="15">
        <v>8.4552242635438472E-3</v>
      </c>
      <c r="D41" s="16"/>
      <c r="E41" s="16"/>
    </row>
    <row r="42" spans="1:5" x14ac:dyDescent="0.25">
      <c r="A42" s="13" t="s">
        <v>36</v>
      </c>
      <c r="B42" s="13" t="s">
        <v>288</v>
      </c>
      <c r="C42" s="15">
        <v>8.0086022779723848E-3</v>
      </c>
      <c r="D42" s="16"/>
      <c r="E42" s="16"/>
    </row>
    <row r="43" spans="1:5" x14ac:dyDescent="0.25">
      <c r="A43" s="13" t="s">
        <v>37</v>
      </c>
      <c r="B43" s="13" t="s">
        <v>287</v>
      </c>
      <c r="C43" s="15">
        <v>7.6830810453872717E-3</v>
      </c>
      <c r="D43" s="16"/>
      <c r="E43" s="16"/>
    </row>
    <row r="44" spans="1:5" x14ac:dyDescent="0.25">
      <c r="A44" s="13" t="s">
        <v>38</v>
      </c>
      <c r="B44" s="13" t="s">
        <v>286</v>
      </c>
      <c r="C44" s="15">
        <v>7.2450711946352398E-3</v>
      </c>
      <c r="D44" s="16"/>
      <c r="E44" s="16"/>
    </row>
    <row r="45" spans="1:5" x14ac:dyDescent="0.25">
      <c r="A45" s="13" t="s">
        <v>39</v>
      </c>
      <c r="B45" s="13" t="s">
        <v>332</v>
      </c>
      <c r="C45" s="15">
        <v>7.2326659803612593E-3</v>
      </c>
      <c r="D45" s="16" t="s">
        <v>320</v>
      </c>
      <c r="E45" s="16"/>
    </row>
    <row r="46" spans="1:5" x14ac:dyDescent="0.25">
      <c r="A46" s="13" t="s">
        <v>40</v>
      </c>
      <c r="B46" s="13" t="s">
        <v>285</v>
      </c>
      <c r="C46" s="15">
        <v>6.8991438536210514E-3</v>
      </c>
      <c r="D46" s="16"/>
      <c r="E46" s="16"/>
    </row>
    <row r="47" spans="1:5" x14ac:dyDescent="0.25">
      <c r="A47" s="13" t="s">
        <v>41</v>
      </c>
      <c r="B47" s="13" t="s">
        <v>284</v>
      </c>
      <c r="C47" s="15">
        <v>6.4474123936468647E-3</v>
      </c>
      <c r="D47" s="16"/>
      <c r="E47" s="16"/>
    </row>
    <row r="48" spans="1:5" x14ac:dyDescent="0.25">
      <c r="A48" s="13" t="s">
        <v>42</v>
      </c>
      <c r="B48" s="13" t="s">
        <v>283</v>
      </c>
      <c r="C48" s="15">
        <v>6.0705856023753977E-3</v>
      </c>
      <c r="D48" s="16"/>
      <c r="E48" s="16"/>
    </row>
    <row r="49" spans="1:5" x14ac:dyDescent="0.25">
      <c r="A49" s="13" t="s">
        <v>43</v>
      </c>
      <c r="B49" s="13" t="s">
        <v>333</v>
      </c>
      <c r="C49" s="15">
        <v>5.4113032239426562E-3</v>
      </c>
      <c r="D49" s="16" t="s">
        <v>320</v>
      </c>
      <c r="E49" s="16"/>
    </row>
    <row r="50" spans="1:5" x14ac:dyDescent="0.25">
      <c r="A50" s="13" t="s">
        <v>44</v>
      </c>
      <c r="B50" s="13" t="s">
        <v>282</v>
      </c>
      <c r="C50" s="15">
        <v>5.3159336509497213E-3</v>
      </c>
      <c r="D50" s="16"/>
      <c r="E50" s="16"/>
    </row>
    <row r="51" spans="1:5" x14ac:dyDescent="0.25">
      <c r="A51" s="13" t="s">
        <v>45</v>
      </c>
      <c r="B51" s="13" t="s">
        <v>281</v>
      </c>
      <c r="C51" s="15">
        <v>5.2393737437947752E-3</v>
      </c>
      <c r="D51" s="16"/>
      <c r="E51" s="16"/>
    </row>
    <row r="52" spans="1:5" x14ac:dyDescent="0.25">
      <c r="A52" s="13" t="s">
        <v>46</v>
      </c>
      <c r="B52" s="13" t="s">
        <v>280</v>
      </c>
      <c r="C52" s="15">
        <v>5.2232514964066683E-3</v>
      </c>
      <c r="D52" s="16"/>
      <c r="E52" s="16"/>
    </row>
    <row r="53" spans="1:5" x14ac:dyDescent="0.25">
      <c r="A53" s="13" t="s">
        <v>47</v>
      </c>
      <c r="B53" s="13" t="s">
        <v>279</v>
      </c>
      <c r="C53" s="15">
        <v>5.1325029776128194E-3</v>
      </c>
      <c r="D53" s="16"/>
      <c r="E53" s="16"/>
    </row>
    <row r="54" spans="1:5" x14ac:dyDescent="0.25">
      <c r="A54" s="13" t="s">
        <v>48</v>
      </c>
      <c r="B54" s="13" t="s">
        <v>278</v>
      </c>
      <c r="C54" s="15">
        <v>4.9131646804881843E-3</v>
      </c>
      <c r="D54" s="16"/>
      <c r="E54" s="16"/>
    </row>
    <row r="55" spans="1:5" x14ac:dyDescent="0.25">
      <c r="A55" s="13" t="s">
        <v>49</v>
      </c>
      <c r="B55" s="13" t="s">
        <v>334</v>
      </c>
      <c r="C55" s="15">
        <v>4.7210460347846062E-3</v>
      </c>
      <c r="D55" s="16" t="s">
        <v>320</v>
      </c>
      <c r="E55" s="16"/>
    </row>
    <row r="56" spans="1:5" x14ac:dyDescent="0.25">
      <c r="A56" s="13" t="s">
        <v>50</v>
      </c>
      <c r="B56" s="13" t="s">
        <v>277</v>
      </c>
      <c r="C56" s="15">
        <v>4.6591516336623538E-3</v>
      </c>
      <c r="D56" s="16"/>
      <c r="E56" s="16"/>
    </row>
    <row r="57" spans="1:5" x14ac:dyDescent="0.25">
      <c r="A57" s="13" t="s">
        <v>51</v>
      </c>
      <c r="B57" s="13" t="s">
        <v>276</v>
      </c>
      <c r="C57" s="15">
        <v>4.5278114179857212E-3</v>
      </c>
      <c r="D57" s="16"/>
      <c r="E57" s="16"/>
    </row>
    <row r="58" spans="1:5" x14ac:dyDescent="0.25">
      <c r="A58" s="13" t="s">
        <v>52</v>
      </c>
      <c r="B58" s="13" t="s">
        <v>275</v>
      </c>
      <c r="C58" s="15">
        <v>4.5154091717866263E-3</v>
      </c>
      <c r="D58" s="16"/>
      <c r="E58" s="16"/>
    </row>
    <row r="59" spans="1:5" x14ac:dyDescent="0.25">
      <c r="A59" s="13" t="s">
        <v>53</v>
      </c>
      <c r="B59" s="13" t="s">
        <v>274</v>
      </c>
      <c r="C59" s="15">
        <v>4.4217937809175765E-3</v>
      </c>
      <c r="D59" s="16"/>
      <c r="E59" s="16"/>
    </row>
    <row r="60" spans="1:5" x14ac:dyDescent="0.25">
      <c r="A60" s="13" t="s">
        <v>54</v>
      </c>
      <c r="B60" s="13" t="s">
        <v>273</v>
      </c>
      <c r="C60" s="15">
        <v>4.4052180901116983E-3</v>
      </c>
      <c r="D60" s="16"/>
      <c r="E60" s="16"/>
    </row>
    <row r="61" spans="1:5" x14ac:dyDescent="0.25">
      <c r="A61" s="13" t="s">
        <v>55</v>
      </c>
      <c r="B61" s="13" t="s">
        <v>272</v>
      </c>
      <c r="C61" s="15">
        <v>4.3251173926097597E-3</v>
      </c>
      <c r="D61" s="16"/>
      <c r="E61" s="16"/>
    </row>
    <row r="62" spans="1:5" x14ac:dyDescent="0.25">
      <c r="A62" s="13" t="s">
        <v>56</v>
      </c>
      <c r="B62" s="13" t="s">
        <v>271</v>
      </c>
      <c r="C62" s="15">
        <v>4.2976666821590223E-3</v>
      </c>
      <c r="D62" s="16"/>
      <c r="E62" s="16"/>
    </row>
    <row r="63" spans="1:5" x14ac:dyDescent="0.25">
      <c r="A63" s="13" t="s">
        <v>57</v>
      </c>
      <c r="B63" s="13" t="s">
        <v>270</v>
      </c>
      <c r="C63" s="15">
        <v>4.2390315545738537E-3</v>
      </c>
      <c r="D63" s="16"/>
      <c r="E63" s="16"/>
    </row>
    <row r="64" spans="1:5" x14ac:dyDescent="0.25">
      <c r="A64" s="13" t="s">
        <v>58</v>
      </c>
      <c r="B64" s="13" t="s">
        <v>269</v>
      </c>
      <c r="C64" s="15">
        <v>4.2212315407231839E-3</v>
      </c>
      <c r="D64" s="16"/>
      <c r="E64" s="16"/>
    </row>
    <row r="65" spans="1:5" x14ac:dyDescent="0.25">
      <c r="A65" s="13" t="s">
        <v>59</v>
      </c>
      <c r="B65" s="13" t="s">
        <v>268</v>
      </c>
      <c r="C65" s="15">
        <v>3.7699007428368273E-3</v>
      </c>
      <c r="D65" s="16"/>
      <c r="E65" s="16"/>
    </row>
    <row r="66" spans="1:5" x14ac:dyDescent="0.25">
      <c r="A66" s="13" t="s">
        <v>60</v>
      </c>
      <c r="B66" s="13" t="s">
        <v>267</v>
      </c>
      <c r="C66" s="15">
        <v>3.5590300010542395E-3</v>
      </c>
      <c r="D66" s="16"/>
      <c r="E66" s="16"/>
    </row>
    <row r="67" spans="1:5" x14ac:dyDescent="0.25">
      <c r="A67" s="13" t="s">
        <v>61</v>
      </c>
      <c r="B67" s="13" t="s">
        <v>266</v>
      </c>
      <c r="C67" s="15">
        <v>3.1969086781125553E-3</v>
      </c>
      <c r="D67" s="16"/>
      <c r="E67" s="16"/>
    </row>
    <row r="68" spans="1:5" x14ac:dyDescent="0.25">
      <c r="A68" s="13" t="s">
        <v>62</v>
      </c>
      <c r="B68" s="13" t="s">
        <v>265</v>
      </c>
      <c r="C68" s="15">
        <v>2.9516617927214787E-3</v>
      </c>
      <c r="D68" s="16"/>
      <c r="E68" s="16"/>
    </row>
    <row r="69" spans="1:5" x14ac:dyDescent="0.25">
      <c r="A69" s="13" t="s">
        <v>63</v>
      </c>
      <c r="B69" s="13" t="s">
        <v>335</v>
      </c>
      <c r="C69" s="15">
        <v>2.9432578711217935E-3</v>
      </c>
      <c r="D69" s="16" t="s">
        <v>320</v>
      </c>
      <c r="E69" s="16"/>
    </row>
    <row r="70" spans="1:5" x14ac:dyDescent="0.25">
      <c r="A70" s="13" t="s">
        <v>64</v>
      </c>
      <c r="B70" s="13" t="s">
        <v>264</v>
      </c>
      <c r="C70" s="15">
        <v>2.7843500835715729E-3</v>
      </c>
      <c r="D70" s="16"/>
      <c r="E70" s="16"/>
    </row>
    <row r="71" spans="1:5" x14ac:dyDescent="0.25">
      <c r="A71" s="13" t="s">
        <v>65</v>
      </c>
      <c r="B71" s="13" t="s">
        <v>263</v>
      </c>
      <c r="C71" s="15">
        <v>2.7752007000853085E-3</v>
      </c>
      <c r="D71" s="16"/>
      <c r="E71" s="16"/>
    </row>
    <row r="72" spans="1:5" x14ac:dyDescent="0.25">
      <c r="A72" s="13" t="s">
        <v>66</v>
      </c>
      <c r="B72" s="13" t="s">
        <v>262</v>
      </c>
      <c r="C72" s="15">
        <v>2.6300836075998143E-3</v>
      </c>
      <c r="D72" s="16"/>
      <c r="E72" s="16"/>
    </row>
    <row r="73" spans="1:5" x14ac:dyDescent="0.25">
      <c r="A73" s="13" t="s">
        <v>67</v>
      </c>
      <c r="B73" s="13" t="s">
        <v>261</v>
      </c>
      <c r="C73" s="15">
        <v>2.6286166180166299E-3</v>
      </c>
      <c r="D73" s="16"/>
      <c r="E73" s="16"/>
    </row>
    <row r="74" spans="1:5" x14ac:dyDescent="0.25">
      <c r="A74" s="13" t="s">
        <v>68</v>
      </c>
      <c r="B74" s="13" t="s">
        <v>260</v>
      </c>
      <c r="C74" s="15">
        <v>2.6243585591936469E-3</v>
      </c>
      <c r="D74" s="16"/>
      <c r="E74" s="16"/>
    </row>
    <row r="75" spans="1:5" x14ac:dyDescent="0.25">
      <c r="A75" s="13" t="s">
        <v>69</v>
      </c>
      <c r="B75" s="13" t="s">
        <v>259</v>
      </c>
      <c r="C75" s="15">
        <v>2.5395853325714287E-3</v>
      </c>
      <c r="D75" s="16"/>
      <c r="E75" s="16"/>
    </row>
    <row r="76" spans="1:5" x14ac:dyDescent="0.25">
      <c r="A76" s="13" t="s">
        <v>70</v>
      </c>
      <c r="B76" s="13" t="s">
        <v>336</v>
      </c>
      <c r="C76" s="15">
        <v>2.423156366277671E-3</v>
      </c>
      <c r="D76" s="16" t="s">
        <v>320</v>
      </c>
      <c r="E76" s="16"/>
    </row>
    <row r="77" spans="1:5" x14ac:dyDescent="0.25">
      <c r="A77" s="13" t="s">
        <v>71</v>
      </c>
      <c r="B77" s="13" t="s">
        <v>258</v>
      </c>
      <c r="C77" s="15">
        <v>2.4154153844361983E-3</v>
      </c>
      <c r="D77" s="16"/>
      <c r="E77" s="16"/>
    </row>
    <row r="78" spans="1:5" x14ac:dyDescent="0.25">
      <c r="A78" s="13" t="s">
        <v>72</v>
      </c>
      <c r="B78" s="13" t="s">
        <v>337</v>
      </c>
      <c r="C78" s="15">
        <v>2.3152540998393539E-3</v>
      </c>
      <c r="D78" s="16" t="s">
        <v>320</v>
      </c>
      <c r="E78" s="16"/>
    </row>
    <row r="79" spans="1:5" x14ac:dyDescent="0.25">
      <c r="A79" s="13" t="s">
        <v>73</v>
      </c>
      <c r="B79" s="13" t="s">
        <v>257</v>
      </c>
      <c r="C79" s="15">
        <v>2.267023146022978E-3</v>
      </c>
      <c r="D79" s="16"/>
      <c r="E79" s="16"/>
    </row>
    <row r="80" spans="1:5" x14ac:dyDescent="0.25">
      <c r="A80" s="13" t="s">
        <v>74</v>
      </c>
      <c r="B80" s="13" t="s">
        <v>256</v>
      </c>
      <c r="C80" s="15">
        <v>2.080299552323943E-3</v>
      </c>
      <c r="D80" s="16"/>
      <c r="E80" s="16"/>
    </row>
    <row r="81" spans="1:5" x14ac:dyDescent="0.25">
      <c r="A81" s="13" t="s">
        <v>75</v>
      </c>
      <c r="B81" s="13" t="s">
        <v>338</v>
      </c>
      <c r="C81" s="15">
        <v>2.0329352937969928E-3</v>
      </c>
      <c r="D81" s="16" t="s">
        <v>320</v>
      </c>
      <c r="E81" s="16"/>
    </row>
    <row r="82" spans="1:5" x14ac:dyDescent="0.25">
      <c r="A82" s="13" t="s">
        <v>76</v>
      </c>
      <c r="B82" s="13" t="s">
        <v>255</v>
      </c>
      <c r="C82" s="15">
        <v>1.9863486268355147E-3</v>
      </c>
      <c r="D82" s="16"/>
      <c r="E82" s="16"/>
    </row>
    <row r="83" spans="1:5" x14ac:dyDescent="0.25">
      <c r="A83" s="13" t="s">
        <v>77</v>
      </c>
      <c r="B83" s="13" t="s">
        <v>254</v>
      </c>
      <c r="C83" s="15">
        <v>1.9069577871910137E-3</v>
      </c>
      <c r="D83" s="16"/>
      <c r="E83" s="16"/>
    </row>
    <row r="84" spans="1:5" x14ac:dyDescent="0.25">
      <c r="A84" s="13" t="s">
        <v>78</v>
      </c>
      <c r="B84" s="13" t="s">
        <v>253</v>
      </c>
      <c r="C84" s="15">
        <v>1.8860176371103829E-3</v>
      </c>
      <c r="D84" s="16"/>
      <c r="E84" s="16"/>
    </row>
    <row r="85" spans="1:5" x14ac:dyDescent="0.25">
      <c r="A85" s="13" t="s">
        <v>79</v>
      </c>
      <c r="B85" s="13" t="s">
        <v>252</v>
      </c>
      <c r="C85" s="15">
        <v>1.8725672594114753E-3</v>
      </c>
      <c r="D85" s="16"/>
      <c r="E85" s="16"/>
    </row>
    <row r="86" spans="1:5" x14ac:dyDescent="0.25">
      <c r="A86" s="13" t="s">
        <v>80</v>
      </c>
      <c r="B86" s="13" t="s">
        <v>251</v>
      </c>
      <c r="C86" s="15">
        <v>1.8689923581350144E-3</v>
      </c>
      <c r="D86" s="16"/>
      <c r="E86" s="16"/>
    </row>
    <row r="87" spans="1:5" x14ac:dyDescent="0.25">
      <c r="A87" s="13" t="s">
        <v>81</v>
      </c>
      <c r="B87" s="13" t="s">
        <v>250</v>
      </c>
      <c r="C87" s="15">
        <v>1.8620957005428221E-3</v>
      </c>
      <c r="D87" s="16"/>
      <c r="E87" s="16"/>
    </row>
    <row r="88" spans="1:5" x14ac:dyDescent="0.25">
      <c r="A88" s="13" t="s">
        <v>82</v>
      </c>
      <c r="B88" s="13" t="s">
        <v>339</v>
      </c>
      <c r="C88" s="15">
        <v>1.8423435709791413E-3</v>
      </c>
      <c r="D88" s="16" t="s">
        <v>320</v>
      </c>
      <c r="E88" s="16"/>
    </row>
    <row r="89" spans="1:5" x14ac:dyDescent="0.25">
      <c r="A89" s="13" t="s">
        <v>83</v>
      </c>
      <c r="B89" s="13" t="s">
        <v>340</v>
      </c>
      <c r="C89" s="15">
        <v>1.831275549785266E-3</v>
      </c>
      <c r="D89" s="16" t="s">
        <v>320</v>
      </c>
      <c r="E89" s="16"/>
    </row>
    <row r="90" spans="1:5" x14ac:dyDescent="0.25">
      <c r="A90" s="13" t="s">
        <v>84</v>
      </c>
      <c r="B90" s="13" t="s">
        <v>249</v>
      </c>
      <c r="C90" s="15">
        <v>1.5887814502636326E-3</v>
      </c>
      <c r="D90" s="16"/>
      <c r="E90" s="16"/>
    </row>
    <row r="91" spans="1:5" x14ac:dyDescent="0.25">
      <c r="A91" s="13" t="s">
        <v>85</v>
      </c>
      <c r="B91" s="13" t="s">
        <v>248</v>
      </c>
      <c r="C91" s="15">
        <v>1.5753047558711496E-3</v>
      </c>
      <c r="D91" s="16"/>
      <c r="E91" s="16"/>
    </row>
    <row r="92" spans="1:5" x14ac:dyDescent="0.25">
      <c r="A92" s="13" t="s">
        <v>86</v>
      </c>
      <c r="B92" s="13" t="s">
        <v>247</v>
      </c>
      <c r="C92" s="15">
        <v>1.5152370413040856E-3</v>
      </c>
      <c r="D92" s="16"/>
      <c r="E92" s="16"/>
    </row>
    <row r="93" spans="1:5" x14ac:dyDescent="0.25">
      <c r="A93" s="13" t="s">
        <v>87</v>
      </c>
      <c r="B93" s="13" t="s">
        <v>246</v>
      </c>
      <c r="C93" s="15">
        <v>1.4957519364434068E-3</v>
      </c>
      <c r="D93" s="16"/>
      <c r="E93" s="16"/>
    </row>
    <row r="94" spans="1:5" x14ac:dyDescent="0.25">
      <c r="A94" s="13" t="s">
        <v>88</v>
      </c>
      <c r="B94" s="13" t="s">
        <v>245</v>
      </c>
      <c r="C94" s="15">
        <v>1.4774055308305473E-3</v>
      </c>
      <c r="D94" s="16"/>
      <c r="E94" s="16"/>
    </row>
    <row r="95" spans="1:5" x14ac:dyDescent="0.25">
      <c r="A95" s="13" t="s">
        <v>89</v>
      </c>
      <c r="B95" s="13" t="s">
        <v>244</v>
      </c>
      <c r="C95" s="15">
        <v>1.463302839948601E-3</v>
      </c>
      <c r="D95" s="16"/>
      <c r="E95" s="16"/>
    </row>
    <row r="96" spans="1:5" x14ac:dyDescent="0.25">
      <c r="A96" s="13" t="s">
        <v>90</v>
      </c>
      <c r="B96" s="13" t="s">
        <v>243</v>
      </c>
      <c r="C96" s="15">
        <v>1.4530836841265113E-3</v>
      </c>
      <c r="D96" s="16"/>
      <c r="E96" s="16"/>
    </row>
    <row r="97" spans="1:5" x14ac:dyDescent="0.25">
      <c r="A97" s="13" t="s">
        <v>91</v>
      </c>
      <c r="B97" s="13" t="s">
        <v>242</v>
      </c>
      <c r="C97" s="15">
        <v>1.4289296179233707E-3</v>
      </c>
      <c r="D97" s="16"/>
      <c r="E97" s="16"/>
    </row>
    <row r="98" spans="1:5" x14ac:dyDescent="0.25">
      <c r="A98" s="13" t="s">
        <v>92</v>
      </c>
      <c r="B98" s="13" t="s">
        <v>241</v>
      </c>
      <c r="C98" s="15">
        <v>1.4266622682208064E-3</v>
      </c>
      <c r="D98" s="16"/>
      <c r="E98" s="16"/>
    </row>
    <row r="99" spans="1:5" x14ac:dyDescent="0.25">
      <c r="A99" s="13" t="s">
        <v>93</v>
      </c>
      <c r="B99" s="13" t="s">
        <v>240</v>
      </c>
      <c r="C99" s="15">
        <v>1.3994952072501556E-3</v>
      </c>
      <c r="D99" s="16"/>
      <c r="E99" s="16"/>
    </row>
    <row r="100" spans="1:5" x14ac:dyDescent="0.25">
      <c r="A100" s="13" t="s">
        <v>94</v>
      </c>
      <c r="B100" s="13" t="s">
        <v>239</v>
      </c>
      <c r="C100" s="15">
        <v>1.3994765038198851E-3</v>
      </c>
      <c r="D100" s="16"/>
      <c r="E100" s="16"/>
    </row>
    <row r="101" spans="1:5" x14ac:dyDescent="0.25">
      <c r="A101" s="13" t="s">
        <v>95</v>
      </c>
      <c r="B101" s="13" t="s">
        <v>238</v>
      </c>
      <c r="C101" s="15">
        <v>1.3023395348730241E-3</v>
      </c>
      <c r="D101" s="16"/>
      <c r="E101" s="16"/>
    </row>
    <row r="102" spans="1:5" x14ac:dyDescent="0.25">
      <c r="A102" s="13" t="s">
        <v>96</v>
      </c>
      <c r="B102" s="13" t="s">
        <v>237</v>
      </c>
      <c r="C102" s="15">
        <v>1.2792555748810197E-3</v>
      </c>
      <c r="D102" s="16"/>
      <c r="E102" s="16"/>
    </row>
    <row r="103" spans="1:5" x14ac:dyDescent="0.25">
      <c r="A103" s="13" t="s">
        <v>97</v>
      </c>
      <c r="B103" s="13" t="s">
        <v>341</v>
      </c>
      <c r="C103" s="15">
        <v>1.2537244097606676E-3</v>
      </c>
      <c r="D103" s="16" t="s">
        <v>320</v>
      </c>
      <c r="E103" s="16"/>
    </row>
    <row r="104" spans="1:5" x14ac:dyDescent="0.25">
      <c r="A104" s="13" t="s">
        <v>98</v>
      </c>
      <c r="B104" s="13" t="s">
        <v>236</v>
      </c>
      <c r="C104" s="15">
        <v>1.2526707597689164E-3</v>
      </c>
      <c r="D104" s="16"/>
      <c r="E104" s="16"/>
    </row>
    <row r="105" spans="1:5" x14ac:dyDescent="0.25">
      <c r="A105" s="13" t="s">
        <v>99</v>
      </c>
      <c r="B105" s="13" t="s">
        <v>342</v>
      </c>
      <c r="C105" s="15">
        <v>1.241979736373148E-3</v>
      </c>
      <c r="D105" s="16" t="s">
        <v>320</v>
      </c>
      <c r="E105" s="16"/>
    </row>
    <row r="106" spans="1:5" x14ac:dyDescent="0.25">
      <c r="A106" s="13" t="s">
        <v>100</v>
      </c>
      <c r="B106" s="13" t="s">
        <v>235</v>
      </c>
      <c r="C106" s="15">
        <v>1.2272632037938316E-3</v>
      </c>
      <c r="D106" s="16"/>
      <c r="E106" s="16"/>
    </row>
    <row r="107" spans="1:5" x14ac:dyDescent="0.25">
      <c r="A107" s="13" t="s">
        <v>101</v>
      </c>
      <c r="B107" s="13" t="s">
        <v>343</v>
      </c>
      <c r="C107" s="15">
        <v>1.0465864982728734E-3</v>
      </c>
      <c r="D107" s="16" t="s">
        <v>320</v>
      </c>
      <c r="E107" s="16"/>
    </row>
    <row r="108" spans="1:5" x14ac:dyDescent="0.25">
      <c r="A108" s="13" t="s">
        <v>102</v>
      </c>
      <c r="B108" s="13" t="s">
        <v>234</v>
      </c>
      <c r="C108" s="15">
        <v>9.6284399580465446E-4</v>
      </c>
      <c r="D108" s="16"/>
      <c r="E108" s="16"/>
    </row>
    <row r="109" spans="1:5" x14ac:dyDescent="0.25">
      <c r="A109" s="13" t="s">
        <v>103</v>
      </c>
      <c r="B109" s="13" t="s">
        <v>344</v>
      </c>
      <c r="C109" s="15">
        <v>8.5881630088468065E-4</v>
      </c>
      <c r="D109" s="16" t="s">
        <v>320</v>
      </c>
      <c r="E109" s="16"/>
    </row>
    <row r="110" spans="1:5" x14ac:dyDescent="0.25">
      <c r="A110" s="13" t="s">
        <v>104</v>
      </c>
      <c r="B110" s="13" t="s">
        <v>345</v>
      </c>
      <c r="C110" s="15">
        <v>8.4135011028101515E-4</v>
      </c>
      <c r="D110" s="16" t="s">
        <v>320</v>
      </c>
      <c r="E110" s="16"/>
    </row>
    <row r="111" spans="1:5" x14ac:dyDescent="0.25">
      <c r="A111" s="13" t="s">
        <v>105</v>
      </c>
      <c r="B111" s="13" t="s">
        <v>233</v>
      </c>
      <c r="C111" s="15">
        <v>8.3271476722387799E-4</v>
      </c>
      <c r="D111" s="16"/>
      <c r="E111" s="16"/>
    </row>
    <row r="112" spans="1:5" x14ac:dyDescent="0.25">
      <c r="A112" s="13" t="s">
        <v>106</v>
      </c>
      <c r="B112" s="13" t="s">
        <v>232</v>
      </c>
      <c r="C112" s="15">
        <v>8.2414018501307041E-4</v>
      </c>
      <c r="D112" s="16"/>
      <c r="E112" s="16"/>
    </row>
    <row r="113" spans="1:5" x14ac:dyDescent="0.25">
      <c r="A113" s="13" t="s">
        <v>107</v>
      </c>
      <c r="B113" s="13" t="s">
        <v>231</v>
      </c>
      <c r="C113" s="15">
        <v>7.8145025575422958E-4</v>
      </c>
      <c r="D113" s="16"/>
      <c r="E113" s="16"/>
    </row>
    <row r="114" spans="1:5" x14ac:dyDescent="0.25">
      <c r="A114" s="13" t="s">
        <v>108</v>
      </c>
      <c r="B114" s="13" t="s">
        <v>230</v>
      </c>
      <c r="C114" s="15">
        <v>7.7876019564659829E-4</v>
      </c>
      <c r="D114" s="16"/>
      <c r="E114" s="16"/>
    </row>
    <row r="115" spans="1:5" x14ac:dyDescent="0.25">
      <c r="A115" s="13" t="s">
        <v>109</v>
      </c>
      <c r="B115" s="13" t="s">
        <v>229</v>
      </c>
      <c r="C115" s="15">
        <v>7.4401332218592472E-4</v>
      </c>
      <c r="D115" s="16"/>
      <c r="E115" s="16"/>
    </row>
    <row r="116" spans="1:5" x14ac:dyDescent="0.25">
      <c r="A116" s="13" t="s">
        <v>110</v>
      </c>
      <c r="B116" s="13" t="s">
        <v>228</v>
      </c>
      <c r="C116" s="15">
        <v>7.3412972736563791E-4</v>
      </c>
      <c r="D116" s="16"/>
      <c r="E116" s="16"/>
    </row>
    <row r="117" spans="1:5" x14ac:dyDescent="0.25">
      <c r="A117" s="13" t="s">
        <v>111</v>
      </c>
      <c r="B117" s="13" t="s">
        <v>346</v>
      </c>
      <c r="C117" s="15">
        <v>7.1867178221280629E-4</v>
      </c>
      <c r="D117" s="16" t="s">
        <v>320</v>
      </c>
      <c r="E117" s="16"/>
    </row>
    <row r="118" spans="1:5" x14ac:dyDescent="0.25">
      <c r="A118" s="13" t="s">
        <v>112</v>
      </c>
      <c r="B118" s="13" t="s">
        <v>227</v>
      </c>
      <c r="C118" s="15">
        <v>7.1448183953025173E-4</v>
      </c>
      <c r="D118" s="16"/>
      <c r="E118" s="16"/>
    </row>
    <row r="119" spans="1:5" x14ac:dyDescent="0.25">
      <c r="A119" s="13" t="s">
        <v>113</v>
      </c>
      <c r="B119" s="13" t="s">
        <v>347</v>
      </c>
      <c r="C119" s="15">
        <v>7.0560553830988928E-4</v>
      </c>
      <c r="D119" s="16" t="s">
        <v>320</v>
      </c>
      <c r="E119" s="16"/>
    </row>
    <row r="120" spans="1:5" x14ac:dyDescent="0.25">
      <c r="A120" s="13" t="s">
        <v>114</v>
      </c>
      <c r="B120" s="13" t="s">
        <v>226</v>
      </c>
      <c r="C120" s="15">
        <v>6.8105688083404934E-4</v>
      </c>
      <c r="D120" s="16"/>
      <c r="E120" s="16"/>
    </row>
    <row r="121" spans="1:5" x14ac:dyDescent="0.25">
      <c r="A121" s="13" t="s">
        <v>115</v>
      </c>
      <c r="B121" s="13" t="s">
        <v>348</v>
      </c>
      <c r="C121" s="15">
        <v>6.5312068175601859E-4</v>
      </c>
      <c r="D121" s="16" t="s">
        <v>320</v>
      </c>
      <c r="E121" s="16"/>
    </row>
    <row r="122" spans="1:5" x14ac:dyDescent="0.25">
      <c r="A122" s="13" t="s">
        <v>116</v>
      </c>
      <c r="B122" s="13" t="s">
        <v>349</v>
      </c>
      <c r="C122" s="15">
        <v>6.4600615985641041E-4</v>
      </c>
      <c r="D122" s="16" t="s">
        <v>320</v>
      </c>
      <c r="E122" s="16"/>
    </row>
    <row r="123" spans="1:5" x14ac:dyDescent="0.25">
      <c r="A123" s="13" t="s">
        <v>117</v>
      </c>
      <c r="B123" s="13" t="s">
        <v>225</v>
      </c>
      <c r="C123" s="15">
        <v>6.3484713177960222E-4</v>
      </c>
      <c r="D123" s="16"/>
      <c r="E123" s="16"/>
    </row>
    <row r="124" spans="1:5" x14ac:dyDescent="0.25">
      <c r="A124" s="13" t="s">
        <v>118</v>
      </c>
      <c r="B124" s="13" t="s">
        <v>224</v>
      </c>
      <c r="C124" s="15">
        <v>5.4455227509625167E-4</v>
      </c>
      <c r="D124" s="16"/>
      <c r="E124" s="16"/>
    </row>
    <row r="125" spans="1:5" x14ac:dyDescent="0.25">
      <c r="A125" s="13" t="s">
        <v>119</v>
      </c>
      <c r="B125" s="13" t="s">
        <v>350</v>
      </c>
      <c r="C125" s="15">
        <v>5.3262960154435801E-4</v>
      </c>
      <c r="D125" s="16" t="s">
        <v>320</v>
      </c>
      <c r="E125" s="16"/>
    </row>
    <row r="126" spans="1:5" x14ac:dyDescent="0.25">
      <c r="A126" s="13" t="s">
        <v>120</v>
      </c>
      <c r="B126" s="13" t="s">
        <v>351</v>
      </c>
      <c r="C126" s="15">
        <v>5.209050345485268E-4</v>
      </c>
      <c r="D126" s="16" t="s">
        <v>320</v>
      </c>
      <c r="E126" s="16"/>
    </row>
    <row r="127" spans="1:5" x14ac:dyDescent="0.25">
      <c r="A127" s="13" t="s">
        <v>121</v>
      </c>
      <c r="B127" s="13" t="s">
        <v>352</v>
      </c>
      <c r="C127" s="15">
        <v>5.1244684712748432E-4</v>
      </c>
      <c r="D127" s="16" t="s">
        <v>320</v>
      </c>
      <c r="E127" s="16"/>
    </row>
    <row r="128" spans="1:5" x14ac:dyDescent="0.25">
      <c r="A128" s="13" t="s">
        <v>122</v>
      </c>
      <c r="B128" s="13" t="s">
        <v>223</v>
      </c>
      <c r="C128" s="15">
        <v>4.9803966028555207E-4</v>
      </c>
      <c r="D128" s="16"/>
      <c r="E128" s="16"/>
    </row>
    <row r="129" spans="1:5" x14ac:dyDescent="0.25">
      <c r="A129" s="13" t="s">
        <v>123</v>
      </c>
      <c r="B129" s="13" t="s">
        <v>353</v>
      </c>
      <c r="C129" s="15">
        <v>4.9066968403963754E-4</v>
      </c>
      <c r="D129" s="16" t="s">
        <v>320</v>
      </c>
      <c r="E129" s="16"/>
    </row>
    <row r="130" spans="1:5" x14ac:dyDescent="0.25">
      <c r="A130" s="13" t="s">
        <v>124</v>
      </c>
      <c r="B130" s="13" t="s">
        <v>222</v>
      </c>
      <c r="C130" s="15">
        <v>4.8876759846215514E-4</v>
      </c>
      <c r="D130" s="16"/>
      <c r="E130" s="16"/>
    </row>
    <row r="131" spans="1:5" x14ac:dyDescent="0.25">
      <c r="A131" s="13" t="s">
        <v>125</v>
      </c>
      <c r="B131" s="13" t="s">
        <v>221</v>
      </c>
      <c r="C131" s="15">
        <v>4.8740927476886126E-4</v>
      </c>
      <c r="D131" s="16"/>
      <c r="E131" s="16"/>
    </row>
    <row r="132" spans="1:5" x14ac:dyDescent="0.25">
      <c r="A132" s="13" t="s">
        <v>126</v>
      </c>
      <c r="B132" s="13" t="s">
        <v>220</v>
      </c>
      <c r="C132" s="15">
        <v>4.8347901682104806E-4</v>
      </c>
      <c r="D132" s="16"/>
      <c r="E132" s="16"/>
    </row>
    <row r="133" spans="1:5" x14ac:dyDescent="0.25">
      <c r="A133" s="13" t="s">
        <v>127</v>
      </c>
      <c r="B133" s="13" t="s">
        <v>219</v>
      </c>
      <c r="C133" s="15">
        <v>4.1465627354833921E-4</v>
      </c>
      <c r="D133" s="16"/>
      <c r="E133" s="16"/>
    </row>
    <row r="134" spans="1:5" x14ac:dyDescent="0.25">
      <c r="A134" s="13" t="s">
        <v>128</v>
      </c>
      <c r="B134" s="13" t="s">
        <v>354</v>
      </c>
      <c r="C134" s="15">
        <v>3.617705140145606E-4</v>
      </c>
      <c r="D134" s="16" t="s">
        <v>320</v>
      </c>
      <c r="E134" s="16"/>
    </row>
    <row r="135" spans="1:5" x14ac:dyDescent="0.25">
      <c r="A135" s="13" t="s">
        <v>129</v>
      </c>
      <c r="B135" s="13" t="s">
        <v>355</v>
      </c>
      <c r="C135" s="15">
        <v>3.4891168697951004E-4</v>
      </c>
      <c r="D135" s="16" t="s">
        <v>320</v>
      </c>
      <c r="E135" s="16"/>
    </row>
    <row r="136" spans="1:5" x14ac:dyDescent="0.25">
      <c r="A136" s="13" t="s">
        <v>130</v>
      </c>
      <c r="B136" s="13" t="s">
        <v>356</v>
      </c>
      <c r="C136" s="15">
        <v>3.1654196944535363E-4</v>
      </c>
      <c r="D136" s="16" t="s">
        <v>320</v>
      </c>
      <c r="E136" s="16"/>
    </row>
    <row r="137" spans="1:5" x14ac:dyDescent="0.25">
      <c r="A137" s="13" t="s">
        <v>131</v>
      </c>
      <c r="B137" s="13" t="s">
        <v>218</v>
      </c>
      <c r="C137" s="15">
        <v>3.1016215585909722E-4</v>
      </c>
      <c r="D137" s="16"/>
      <c r="E137" s="16"/>
    </row>
    <row r="138" spans="1:5" x14ac:dyDescent="0.25">
      <c r="A138" s="13" t="s">
        <v>132</v>
      </c>
      <c r="B138" s="13" t="s">
        <v>217</v>
      </c>
      <c r="C138" s="15">
        <v>3.0511274409205166E-4</v>
      </c>
      <c r="D138" s="16"/>
      <c r="E138" s="16"/>
    </row>
    <row r="139" spans="1:5" x14ac:dyDescent="0.25">
      <c r="A139" s="13" t="s">
        <v>133</v>
      </c>
      <c r="B139" s="13" t="s">
        <v>357</v>
      </c>
      <c r="C139" s="15">
        <v>2.9693474553223572E-4</v>
      </c>
      <c r="D139" s="16" t="s">
        <v>320</v>
      </c>
      <c r="E139" s="16"/>
    </row>
    <row r="140" spans="1:5" x14ac:dyDescent="0.25">
      <c r="A140" s="13" t="s">
        <v>134</v>
      </c>
      <c r="B140" s="13" t="s">
        <v>216</v>
      </c>
      <c r="C140" s="15">
        <v>2.8415580182564269E-4</v>
      </c>
      <c r="D140" s="16"/>
      <c r="E140" s="16"/>
    </row>
    <row r="141" spans="1:5" x14ac:dyDescent="0.25">
      <c r="A141" s="13" t="s">
        <v>135</v>
      </c>
      <c r="B141" s="13" t="s">
        <v>358</v>
      </c>
      <c r="C141" s="15">
        <v>2.8246202935168681E-4</v>
      </c>
      <c r="D141" s="16" t="s">
        <v>320</v>
      </c>
      <c r="E141" s="16"/>
    </row>
    <row r="142" spans="1:5" x14ac:dyDescent="0.25">
      <c r="A142" s="13" t="s">
        <v>136</v>
      </c>
      <c r="B142" s="13" t="s">
        <v>215</v>
      </c>
      <c r="C142" s="15">
        <v>2.5972031093469565E-4</v>
      </c>
      <c r="D142" s="16"/>
      <c r="E142" s="16"/>
    </row>
    <row r="143" spans="1:5" x14ac:dyDescent="0.25">
      <c r="A143" s="13" t="s">
        <v>137</v>
      </c>
      <c r="B143" s="13" t="s">
        <v>359</v>
      </c>
      <c r="C143" s="15">
        <v>2.5941008709624386E-4</v>
      </c>
      <c r="D143" s="16" t="s">
        <v>320</v>
      </c>
      <c r="E143" s="16"/>
    </row>
    <row r="144" spans="1:5" x14ac:dyDescent="0.25">
      <c r="A144" s="13" t="s">
        <v>138</v>
      </c>
      <c r="B144" s="13" t="s">
        <v>214</v>
      </c>
      <c r="C144" s="15">
        <v>2.5198941895858434E-4</v>
      </c>
      <c r="D144" s="16"/>
      <c r="E144" s="16"/>
    </row>
    <row r="145" spans="1:5" x14ac:dyDescent="0.25">
      <c r="A145" s="13" t="s">
        <v>139</v>
      </c>
      <c r="B145" s="13" t="s">
        <v>360</v>
      </c>
      <c r="C145" s="15">
        <v>2.4733041129140055E-4</v>
      </c>
      <c r="D145" s="16" t="s">
        <v>320</v>
      </c>
      <c r="E145" s="16"/>
    </row>
    <row r="146" spans="1:5" x14ac:dyDescent="0.25">
      <c r="A146" s="13" t="s">
        <v>140</v>
      </c>
      <c r="B146" s="13" t="s">
        <v>361</v>
      </c>
      <c r="C146" s="15">
        <v>2.0450577177703815E-4</v>
      </c>
      <c r="D146" s="16" t="s">
        <v>320</v>
      </c>
      <c r="E146" s="16"/>
    </row>
    <row r="147" spans="1:5" x14ac:dyDescent="0.25">
      <c r="A147" s="13" t="s">
        <v>141</v>
      </c>
      <c r="B147" s="13" t="s">
        <v>362</v>
      </c>
      <c r="C147" s="15">
        <v>1.6748630474997973E-4</v>
      </c>
      <c r="D147" s="16" t="s">
        <v>320</v>
      </c>
      <c r="E147" s="16"/>
    </row>
  </sheetData>
  <mergeCells count="3">
    <mergeCell ref="A5:D5"/>
    <mergeCell ref="A4:E4"/>
    <mergeCell ref="A1:E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23D2-641B-4A89-92A9-A0FA7C341637}">
  <dimension ref="A1:D41"/>
  <sheetViews>
    <sheetView workbookViewId="0"/>
  </sheetViews>
  <sheetFormatPr defaultRowHeight="15" x14ac:dyDescent="0.25"/>
  <cols>
    <col min="1" max="1" width="10.7109375" customWidth="1"/>
    <col min="2" max="2" width="45.7109375" customWidth="1"/>
  </cols>
  <sheetData>
    <row r="1" spans="1:4" x14ac:dyDescent="0.25">
      <c r="A1" s="8" t="s">
        <v>324</v>
      </c>
      <c r="C1" s="1"/>
      <c r="D1" s="9"/>
    </row>
    <row r="2" spans="1:4" x14ac:dyDescent="0.25">
      <c r="A2" s="8" t="s">
        <v>325</v>
      </c>
      <c r="C2" s="1"/>
      <c r="D2" s="9"/>
    </row>
    <row r="3" spans="1:4" ht="62.25" customHeight="1" x14ac:dyDescent="0.25">
      <c r="A3" s="17" t="s">
        <v>327</v>
      </c>
      <c r="B3" s="17"/>
      <c r="C3" s="17"/>
      <c r="D3" s="17"/>
    </row>
    <row r="4" spans="1:4" x14ac:dyDescent="0.25">
      <c r="A4" s="10"/>
      <c r="C4" s="1"/>
      <c r="D4" s="9"/>
    </row>
    <row r="5" spans="1:4" x14ac:dyDescent="0.25">
      <c r="A5" s="11" t="s">
        <v>0</v>
      </c>
      <c r="B5" s="5" t="s">
        <v>323</v>
      </c>
      <c r="C5" s="7"/>
      <c r="D5" s="12"/>
    </row>
    <row r="6" spans="1:4" x14ac:dyDescent="0.25">
      <c r="A6" s="13" t="s">
        <v>155</v>
      </c>
      <c r="B6" s="13" t="s">
        <v>213</v>
      </c>
      <c r="C6" s="16"/>
      <c r="D6" s="14"/>
    </row>
    <row r="7" spans="1:4" x14ac:dyDescent="0.25">
      <c r="A7" s="13" t="s">
        <v>153</v>
      </c>
      <c r="B7" s="13" t="s">
        <v>191</v>
      </c>
      <c r="C7" s="16"/>
      <c r="D7" s="14"/>
    </row>
    <row r="8" spans="1:4" x14ac:dyDescent="0.25">
      <c r="A8" s="13" t="s">
        <v>146</v>
      </c>
      <c r="B8" s="13" t="s">
        <v>170</v>
      </c>
      <c r="C8" s="16"/>
      <c r="D8" s="14"/>
    </row>
    <row r="9" spans="1:4" x14ac:dyDescent="0.25">
      <c r="A9" s="13" t="s">
        <v>150</v>
      </c>
      <c r="B9" s="13" t="s">
        <v>178</v>
      </c>
      <c r="C9" s="16"/>
      <c r="D9" s="14"/>
    </row>
    <row r="10" spans="1:4" x14ac:dyDescent="0.25">
      <c r="A10" s="13" t="s">
        <v>165</v>
      </c>
      <c r="B10" s="13" t="s">
        <v>164</v>
      </c>
      <c r="C10" s="16"/>
      <c r="D10" s="14"/>
    </row>
    <row r="11" spans="1:4" x14ac:dyDescent="0.25">
      <c r="A11" s="13" t="s">
        <v>142</v>
      </c>
      <c r="B11" s="13" t="s">
        <v>160</v>
      </c>
      <c r="C11" s="16"/>
      <c r="D11" s="14"/>
    </row>
    <row r="12" spans="1:4" x14ac:dyDescent="0.25">
      <c r="A12" s="13" t="s">
        <v>144</v>
      </c>
      <c r="B12" s="13" t="s">
        <v>162</v>
      </c>
      <c r="C12" s="16"/>
      <c r="D12" s="14"/>
    </row>
    <row r="13" spans="1:4" x14ac:dyDescent="0.25">
      <c r="A13" s="13" t="s">
        <v>145</v>
      </c>
      <c r="B13" s="13" t="s">
        <v>163</v>
      </c>
      <c r="C13" s="16"/>
      <c r="D13" s="14"/>
    </row>
    <row r="14" spans="1:4" x14ac:dyDescent="0.25">
      <c r="A14" s="13" t="s">
        <v>159</v>
      </c>
      <c r="B14" s="13" t="s">
        <v>158</v>
      </c>
      <c r="C14" s="16"/>
      <c r="D14" s="14"/>
    </row>
    <row r="15" spans="1:4" x14ac:dyDescent="0.25">
      <c r="A15" s="13" t="s">
        <v>152</v>
      </c>
      <c r="B15" s="13" t="s">
        <v>186</v>
      </c>
      <c r="C15" s="16"/>
      <c r="D15" s="14"/>
    </row>
    <row r="16" spans="1:4" x14ac:dyDescent="0.25">
      <c r="A16" s="13" t="s">
        <v>212</v>
      </c>
      <c r="B16" s="13" t="s">
        <v>211</v>
      </c>
      <c r="C16" s="16"/>
      <c r="D16" s="14"/>
    </row>
    <row r="17" spans="1:4" x14ac:dyDescent="0.25">
      <c r="A17" s="13" t="s">
        <v>151</v>
      </c>
      <c r="B17" s="13" t="s">
        <v>183</v>
      </c>
      <c r="C17" s="16"/>
      <c r="D17" s="14"/>
    </row>
    <row r="18" spans="1:4" x14ac:dyDescent="0.25">
      <c r="A18" s="13" t="s">
        <v>149</v>
      </c>
      <c r="B18" s="13" t="s">
        <v>177</v>
      </c>
      <c r="C18" s="16"/>
      <c r="D18" s="14"/>
    </row>
    <row r="19" spans="1:4" x14ac:dyDescent="0.25">
      <c r="A19" s="13" t="s">
        <v>167</v>
      </c>
      <c r="B19" s="13" t="s">
        <v>166</v>
      </c>
      <c r="C19" s="16"/>
      <c r="D19" s="14"/>
    </row>
    <row r="20" spans="1:4" x14ac:dyDescent="0.25">
      <c r="A20" s="13" t="s">
        <v>176</v>
      </c>
      <c r="B20" s="13" t="s">
        <v>175</v>
      </c>
      <c r="C20" s="16"/>
      <c r="D20" s="14"/>
    </row>
    <row r="21" spans="1:4" x14ac:dyDescent="0.25">
      <c r="A21" s="13" t="s">
        <v>199</v>
      </c>
      <c r="B21" s="13" t="s">
        <v>198</v>
      </c>
      <c r="C21" s="16"/>
      <c r="D21" s="14"/>
    </row>
    <row r="22" spans="1:4" x14ac:dyDescent="0.25">
      <c r="A22" s="13" t="s">
        <v>205</v>
      </c>
      <c r="B22" s="13" t="s">
        <v>204</v>
      </c>
      <c r="C22" s="16"/>
      <c r="D22" s="14"/>
    </row>
    <row r="23" spans="1:4" x14ac:dyDescent="0.25">
      <c r="A23" s="13" t="s">
        <v>147</v>
      </c>
      <c r="B23" s="13" t="s">
        <v>173</v>
      </c>
      <c r="C23" s="16"/>
      <c r="D23" s="14"/>
    </row>
    <row r="24" spans="1:4" x14ac:dyDescent="0.25">
      <c r="A24" s="13" t="s">
        <v>154</v>
      </c>
      <c r="B24" s="13" t="s">
        <v>210</v>
      </c>
      <c r="C24" s="16"/>
      <c r="D24" s="14"/>
    </row>
    <row r="25" spans="1:4" x14ac:dyDescent="0.25">
      <c r="A25" s="13" t="s">
        <v>169</v>
      </c>
      <c r="B25" s="13" t="s">
        <v>168</v>
      </c>
      <c r="C25" s="16"/>
      <c r="D25" s="14"/>
    </row>
    <row r="26" spans="1:4" x14ac:dyDescent="0.25">
      <c r="A26" s="13" t="s">
        <v>148</v>
      </c>
      <c r="B26" s="13" t="s">
        <v>174</v>
      </c>
      <c r="C26" s="16"/>
      <c r="D26" s="14"/>
    </row>
    <row r="27" spans="1:4" x14ac:dyDescent="0.25">
      <c r="A27" s="13" t="s">
        <v>209</v>
      </c>
      <c r="B27" s="13" t="s">
        <v>208</v>
      </c>
      <c r="C27" s="16"/>
      <c r="D27" s="14"/>
    </row>
    <row r="28" spans="1:4" x14ac:dyDescent="0.25">
      <c r="A28" s="13" t="s">
        <v>207</v>
      </c>
      <c r="B28" s="13" t="s">
        <v>206</v>
      </c>
      <c r="C28" s="16"/>
      <c r="D28" s="14"/>
    </row>
    <row r="29" spans="1:4" x14ac:dyDescent="0.25">
      <c r="A29" s="13" t="s">
        <v>195</v>
      </c>
      <c r="B29" s="13" t="s">
        <v>194</v>
      </c>
      <c r="C29" s="16"/>
      <c r="D29" s="14"/>
    </row>
    <row r="30" spans="1:4" x14ac:dyDescent="0.25">
      <c r="A30" s="13" t="s">
        <v>143</v>
      </c>
      <c r="B30" s="13" t="s">
        <v>161</v>
      </c>
      <c r="C30" s="16"/>
      <c r="D30" s="14"/>
    </row>
    <row r="31" spans="1:4" x14ac:dyDescent="0.25">
      <c r="A31" s="13" t="s">
        <v>197</v>
      </c>
      <c r="B31" s="13" t="s">
        <v>196</v>
      </c>
      <c r="C31" s="16"/>
      <c r="D31" s="14"/>
    </row>
    <row r="32" spans="1:4" x14ac:dyDescent="0.25">
      <c r="A32" s="13" t="s">
        <v>172</v>
      </c>
      <c r="B32" s="13" t="s">
        <v>171</v>
      </c>
      <c r="C32" s="16"/>
      <c r="D32" s="14"/>
    </row>
    <row r="33" spans="1:4" x14ac:dyDescent="0.25">
      <c r="A33" s="13" t="s">
        <v>193</v>
      </c>
      <c r="B33" s="13" t="s">
        <v>192</v>
      </c>
      <c r="C33" s="16"/>
      <c r="D33" s="14"/>
    </row>
    <row r="34" spans="1:4" x14ac:dyDescent="0.25">
      <c r="A34" s="13" t="s">
        <v>201</v>
      </c>
      <c r="B34" s="13" t="s">
        <v>200</v>
      </c>
      <c r="C34" s="16"/>
      <c r="D34" s="14"/>
    </row>
    <row r="35" spans="1:4" x14ac:dyDescent="0.25">
      <c r="A35" s="13" t="s">
        <v>180</v>
      </c>
      <c r="B35" s="13" t="s">
        <v>179</v>
      </c>
      <c r="C35" s="16"/>
      <c r="D35" s="14"/>
    </row>
    <row r="36" spans="1:4" x14ac:dyDescent="0.25">
      <c r="A36" s="13" t="s">
        <v>182</v>
      </c>
      <c r="B36" s="13" t="s">
        <v>181</v>
      </c>
      <c r="C36" s="16"/>
      <c r="D36" s="14"/>
    </row>
    <row r="37" spans="1:4" x14ac:dyDescent="0.25">
      <c r="A37" s="13" t="s">
        <v>185</v>
      </c>
      <c r="B37" s="13" t="s">
        <v>184</v>
      </c>
      <c r="C37" s="16"/>
      <c r="D37" s="14"/>
    </row>
    <row r="38" spans="1:4" x14ac:dyDescent="0.25">
      <c r="A38" s="13" t="s">
        <v>157</v>
      </c>
      <c r="B38" s="13" t="s">
        <v>156</v>
      </c>
      <c r="C38" s="16"/>
      <c r="D38" s="14"/>
    </row>
    <row r="39" spans="1:4" x14ac:dyDescent="0.25">
      <c r="A39" s="13" t="s">
        <v>203</v>
      </c>
      <c r="B39" s="13" t="s">
        <v>202</v>
      </c>
      <c r="C39" s="16"/>
      <c r="D39" s="14"/>
    </row>
    <row r="40" spans="1:4" x14ac:dyDescent="0.25">
      <c r="A40" s="13" t="s">
        <v>188</v>
      </c>
      <c r="B40" s="13" t="s">
        <v>187</v>
      </c>
      <c r="C40" s="16"/>
      <c r="D40" s="14"/>
    </row>
    <row r="41" spans="1:4" x14ac:dyDescent="0.25">
      <c r="A41" s="13" t="s">
        <v>190</v>
      </c>
      <c r="B41" s="13" t="s">
        <v>189</v>
      </c>
      <c r="C41" s="16"/>
      <c r="D41" s="14"/>
    </row>
  </sheetData>
  <mergeCells count="1">
    <mergeCell ref="A3:D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dexList</vt:lpstr>
      <vt:lpstr>Dele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Lonnie Kimyagarov</cp:lastModifiedBy>
  <dcterms:created xsi:type="dcterms:W3CDTF">2018-09-11T19:12:46Z</dcterms:created>
  <dcterms:modified xsi:type="dcterms:W3CDTF">2018-09-14T19:54:50Z</dcterms:modified>
</cp:coreProperties>
</file>